     </r>
      </text>
    </comment>
    <comment ref="BM108" authorId="0" shapeId="0" xr:uid="{FD713302-B33B-4284-8638-C1A133F3CE3A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EFBAD1EB-93AA-4682-B112-D147DE355D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C8C91A25-B303-4E94-BD9A-71E3AE30DEF5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AD5A6515-50A8-4144-B069-C319B63A239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EE1AE77C-F4AC-4F79-A2CF-891C92B97C83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A48F3B02-1E9C-4FF9-A6EA-4BAE45DA59E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4B60FD5A-8C27-484A-8AFB-5ECCF728CC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3BBAF7E9-CC7B-48AF-9841-AAFD353C70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1F2E4F5-EDE5-4236-96B2-ACF3391373EF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8FF1DB8B-866B-4A1F-A746-837969D5FB46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9F07E3AD-85A6-444D-971E-3623FC430EB5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4D361E7-CF35-42DC-91C2-ED032F8A668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776FAEA8-24C5-4BDA-9A70-95A952DA7A5B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62FADB5D-922F-4827-AF38-976E39A7F99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9CAA86AE-A120-4CD2-AE2B-150A42CF5438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7717A336-19AB-4F94-A40A-02AD17D93D9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F057CCCE-BD3D-4DCC-80ED-0C7E9D60C0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5E242EA3-40EF-42DC-B883-6437BCB8207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FE19CE77-A5B0-4D3A-95A2-3CB8917E01F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4F882899-FBFC-4D7F-9D37-F674AF43647D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84BDEA11-07BD-424D-A6E4-ED0E630437A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3E6CF1AF-680E-469F-B4AC-4045BB16E3F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0717E5A7-0E06-4D3E-B7F4-2C1AD9E319F5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4A70A65E-7BD5-47B0-AE47-74EA5ED1BC8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26C11BF4-D822-4476-9640-B692864B454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0399D8C5-AD94-44CF-AA4A-C5DEF638E85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04A31CE-7E46-49CF-A277-56CCB587C9F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D255AEB0-C279-4995-BCC0-3E9C28421ED3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4DC6981B-9FC4-4117-AC39-4F389D7B0411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8A32EE0-3E9E-4087-A72F-75590423D92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13A80044-7182-434C-8AE8-D2F21456EEE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EB137676-DC24-47C1-AB1C-5AF5038DB75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B0035A8A-7858-417E-B9A2-20CDE2B34FA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23B8F07A-BB7B-44DC-B098-6967F7A0B4A2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EF511C9B-02B6-48A9-9702-E47F2DB6B297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463407CE-4856-4407-8E9E-E6BD61FBFC1D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2084E4EB-4995-459C-89A2-4396D9275A3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5100768C-731B-45BA-AB64-DC9192E4F49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6DF1C7EB-02B1-4AA2-97CF-45DA23F2B6B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8B138911-61B1-4141-8847-4DA29819C01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A3F8472B-36B6-463E-92BD-EFBD9A3335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FAD5D6FC-E738-4E8C-999D-438466D0F5A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1499273E-DCB6-4C20-8885-579D187A5FF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152F1141-03AA-4FE4-A7FC-ADF6F32ECF5F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1380B824-9131-497D-9D7E-B89C79FCE4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9DA77C4C-4E86-46D6-A836-4B99084BAEC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006382B0-13C8-47BA-8E62-A50975CD4DBE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47E76EB-BC5F-4F46-AAF7-F6A8A469E06B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911559F4-3848-4589-8B86-91DF2524AB8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1D0107F3-0504-4E18-984B-3C566A451E38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01B3D14-C95A-433D-AE14-1A5C2B334330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29AFEB33-5F49-4940-8FB0-52E7FF20F7A4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2216BA62-4DF4-404E-8B73-25D94D1B914E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124D0462-53AE-497C-AAF9-0B2A4C361340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FCE9543-8445-4A29-8914-58B074CD530D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932E4EA7-5568-4D22-BB84-A606FF77A6FC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BDC55CEC-34CB-427C-BA9F-161DE71BAF8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FCFCE35-23D9-4174-BD1D-2BA9EFE0A9D5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115D839-274A-4434-AA71-EE8B9765DBF7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E132D909-660A-48DA-AA5A-05AAAC184EF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4DF604CA-95BA-4190-8328-05B195AFF869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650B361C-B2C6-4098-9E49-83D51162661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0320B5E1-6A1A-495D-B2C0-79784964D3D2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F20C81FD-C74F-40FD-A6F6-75DB836E411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74DD42B3-31D7-4554-BB4D-3E44A0E3970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FBB201E1-799E-402A-8F79-DA42B29DE30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A91DCC0-DB38-4CA8-961D-121EB55322AA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D3DF867E-CD6D-47D4-B772-99EE79CCDE24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2630CC05-E550-4749-8476-9C0D772903C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E591252D-764F-448E-A280-D8ADA72B719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8D95DFE4-4916-42D7-998E-756E4878FEE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AB0A087E-99AF-40AC-AE96-361EDEB92D5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E6E4C30E-DA07-43F7-98D8-8C7B265CD14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F4A27A5-E76D-461A-AB4E-FABDC403100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EF12B7FC-84CA-4EE8-B439-DC636CFD986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1225BE6C-C82D-4D9B-9823-146F47FD04B2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86649BB-EB64-4E3A-BA06-B43D8732294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5A2BDCE4-DE80-4AF4-8476-79B9E08B042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34CDD70E-794A-4E10-B6F2-9093DF92D55E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306E61A4-5CA5-4FBD-A878-B34092B97DC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21A07F1-B449-4A9D-AACC-4E801909842B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892A73C0-87C5-435A-8F5D-EDB71DB82D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8B81DC91-EDCA-4107-8F43-9C7A879BDFC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A8DDD68-6B92-4E82-867C-835CAE46ED7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76F6056-F0E6-419E-A909-392CA2708FA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6F85F291-4AA9-42EB-8664-C0B2EA6FEB1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3A684F75-F4DB-4292-BB1D-0C6A2489B22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2865609-7B99-4114-901D-9268F80E0D27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B5A9372-8F67-4B0C-A31E-22C6A2CFD6F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C3FA6221-8ED4-4EA9-81C6-3E06BCB664F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D4C5527B-E81C-46A7-BB8C-0E2420D3493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0676C46B-9A2A-4412-B8A6-FF6AA739235F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E4450F5D-D7DE-4887-A6A6-7F93B257627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98CC23EC-E3AE-4619-B5E4-A1B684D7E66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C6A78C16-9492-4E26-A9C4-CB4C6F91BD3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09BDF88E-6CAA-4809-AB81-6B9EF9755711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9CD3CDE-B286-476F-8032-5E5E6A9C7A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A57EC641-B4ED-4921-8B50-9B9E39FEEB4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516EE15C-27F7-45B2-BDF3-B04DD545DB50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E99F2D98-BE95-47FD-A3F9-7589016B7D6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E58D0CEC-C2FB-49CA-A18F-7964EA9B12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9D1F2EA-C6E3-4417-89A5-F4EC004F779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31878D8-C9C0-4393-884A-7F3F7632B024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C3D47B21-B4D8-496B-8803-78EFFB009FA2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8CA875D4-5E0F-4C94-9E65-E07246F8E41E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64EA5467-90AE-48AD-9C58-37B6AE1B365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DA9D8263-DD50-4A98-8F59-06CC0BEA375E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C8B383A3-7F3B-430D-9E81-735A7C8FE19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C953024-9B76-40AD-981B-346A5286943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82C8185B-24D8-439E-BFD6-85AC3407CDB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306C10E-B0EE-4637-B62D-67827F9BAEDC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AEBE5766-A386-4306-B917-43309D14186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28FDB4B3-F5FD-468C-8A29-E7C800712568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A10A254C-D12D-4D41-864C-CA9305D810B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72F5BEE-B8E6-4545-AB0C-FAFE29AAEA4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5DD302D5-7206-45FB-A9F6-226FD762CF78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AC53A77-8C29-4D26-BAED-68D1F5AE32F8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EDAD3501-7AC1-4647-81BF-7317C438DC6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7D62B9EA-1F1F-43BB-9866-300AFB8AD3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0663B509-18D1-4B49-9670-B338520DCD75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B344C7EB-61BF-4B7C-9673-483889A4867C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A73DAD92-A915-4845-AE3A-81DC89D3B1B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5E4641E9-0ABC-46C8-B21B-2D8374EF01A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03D86DC-2386-47E4-A359-67A7ABA0305E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0DA72A10-B7FE-45B2-B8E8-F368D53A3A8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1B7C1277-F5FC-4D15-B30D-00DAB33153D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1859E5F1-F3E0-410A-9AB4-AFC07E64797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9A13AF8E-5280-4368-ADFE-5CE1E33F107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BC330885-8D61-4FD4-BEA7-89F5F9C33507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9C59DC0B-D673-4BEC-9F50-E3BF0DF7708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A84E23F8-614B-4B65-A2AE-1C77291FF3F8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EC2B5D02-0E7C-4B5F-A103-AC52CA46790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D2A002D-AF7A-4C74-9B9B-9D7AEF79A673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4F26D0CB-A2F0-48D0-A016-BDFD7A2614A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CC65891A-A19A-45B7-A11C-D04FBE3DB46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2C4EB6CE-1398-4E83-B43F-1DD4D0082D1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0E3F437-CC70-4CD2-8741-7CCE521BE56D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315905E3-55DE-421F-87BC-F53B2D26BE12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F48DFCC2-15F1-4493-B376-0C18BB12D48F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E007D1B0-7F09-48C5-9B7D-FEAC9194535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6EF2F06A-6066-476D-A97E-F14C0E0A8A0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910615F-5333-41BD-B5A2-B16D9D480330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910141C-E177-4354-89C1-9C693204B89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8801F5F2-F997-4B90-A57B-7D216098F94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920C60A-E5CD-4F59-887B-FA26D5BB3C0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45D544FD-2E6F-4779-8162-A9BD41A2C6D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F2911660-DAF0-4BCE-892F-10AFE48722AF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D01D58DD-D928-4160-AEE1-058190E78982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3AFBAACE-D693-4A8A-B953-C2D5DB87080F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61550782-16FF-4B2B-965A-EB2C67B815F8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4BA2437-E77F-451C-A0D6-257A508C2F5A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914836BB-9D45-412E-9612-F5053375900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8E01AFB-13AB-4977-A113-FDD6278A1C4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9355275-D64F-4809-82F0-C18462FFC000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23CA29AE-37B1-40E8-9046-E5926ADDB75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1947AAD2-A077-42EB-BFFD-12B961EEDC4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4E8FA120-4437-47D1-9528-32D92F6AFF3F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BE672206-2957-48E6-8EC3-2C6AB85772E3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5B1CA0C1-651B-40D6-81B0-77028D6AB7B5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3DA3CDAA-FF4E-42F9-8985-D720EFE949A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B9EF6F9-BAE8-4491-8E0A-55C068FC5C1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357FA49-A959-4153-8F76-A2738733121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5BEA1783-C7EC-4E3D-B1ED-F87D4AD2117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D9517C51-A94B-47AA-819D-587A7ED574D5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93C366A-475A-4C21-A472-C210B626430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28A157F-9F46-46DC-A298-87EAF8A00BCA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798B686B-FA76-4D6F-95F3-AD768B5D28A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BE70A80F-B357-4080-84C2-B04F5141DDF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583EC6A8-9FA2-4D2A-B8A2-5EF29C7F36A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0FDA0350-5038-4CDA-B46A-510B7CDB7F4C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DCC3D65-96FC-45E9-8763-91FABCD756C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38FF021F-865D-4B6D-BF91-38FBCDB929F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983609FE-DEEC-44EC-9EB9-BE32C6354D0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8ED67CBB-7AB3-435D-8D89-A267F0D365F2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0C737AE8-B60E-4749-B69D-84AA989579D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7A05D7E-9A89-4E38-AD48-707AD42D47B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B0577396-C2C8-410E-A340-C0765D9580D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4739CDE9-4FC8-41B4-9671-310FC6D5009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A3AF19F-F7E6-4B84-81FC-31B4F8AA97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DD0FDEA9-EBE0-44B5-B457-CA14B619558A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6EAB9698-9722-4EBF-B9B8-12596CAC6DC3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92D97392-6556-4A1A-B7EB-420D4AA3ED2C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FFCDBEC9-DF0D-492F-A7DE-3A99E159C78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613480BA-B533-46CE-A55E-C8B4144278CD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699A6AE-F316-4DA0-8C3E-E8106245092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76965438-F420-4864-967D-2D2C0E7ECD53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73BBC99B-34C6-47E3-8B5C-60366F6C8137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40F852CF-1087-4CBB-92DE-9417D800F0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D3E97BFF-CC66-48FD-9C8C-FC8CF13F5C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6A219FA6-A7E6-47D1-AB70-5CA451424BB3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7E56EBB1-2375-4F77-9B7A-1EB517504645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BE21DEF-CEBE-4004-81D9-29721013909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CD13D2B7-565B-426D-9D4E-DAA3CA70773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EA97FD1F-1C51-4085-8FDE-23252A73BD79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DD6C939F-E356-4F0A-8A34-F145A31BB90D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8C214113-9103-430E-80DC-9929C527AA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3E8B7BB7-871D-4021-A4B0-3F060DFEC88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A25DC82E-4F81-4736-A94F-5722EC79F9D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CAE6AD43-44D4-4F73-A92B-45C1143F5A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AB22109-2FC0-439A-9BE4-FFF833BD252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B6803F9-209D-47DF-8C7B-51C24CCB9FE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8BA7873E-35A3-4D50-9D2F-2C0F4F6835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47C93E5D-DA4C-445A-BA62-79367964B47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0F32E7B0-0172-4FB2-8616-2C486E8CCCC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24497A31-CE65-4062-B59B-F703CA4ECD9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C940C728-AA8E-4DBA-8C8F-9ADCEE1AB9F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27E190BC-7A3D-4FD3-B619-9B320D5FB3B1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9EF2668D-74F5-430E-9C38-4DAD263577C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B8B4AC2-7763-4145-90F5-95C499FCB7F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20109401-571F-4B45-91CA-5FB43EE6D7A0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CBE1E643-0D4E-44F6-97EF-6CD0E4184D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3A05556F-4C13-492B-A223-3FFF7AA8E8D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89A19CBA-675B-42BF-A8D8-55FC18294FD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991FA7F4-476B-4F51-B568-7F564DB8B72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C6CCF258-433D-40E6-A66B-3E83C9B39F86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44C57A12-EA42-40A5-9768-4032DA2553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7BDE1CA9-1D67-43C0-8225-3D00FBE8565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287260A3-3E15-4FF5-A371-D51742AFE29B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03138D02-B5E3-4C3F-8CF5-B15F2B3B0E7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3F457139-4682-4238-BDB6-A0B48424F25D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441F8D34-346D-4E55-BEFB-24A0CA09E196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81721CD-8EAB-4C19-A48F-A82EEEE2A06C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E8F8D4AC-28D2-4E7E-9F29-F63D19B3219B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F373087C-A173-4FC7-9344-025A8CB4BC45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B7A03C85-32AE-4492-98FA-77A9EFC96776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3617D48A-87A5-4C33-8074-E3FC88F86007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67445AEE-4963-4E23-8FEA-0E3984B047FB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BDF0711B-0823-440B-9B85-0187472385BD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730DBEAB-975B-4A64-A002-45F381C1A7D6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D0F25F4-91E1-4026-A334-729BADC0043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0140DC49-1D9C-487A-9383-D711DBFE8B5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414F2D8-BE58-4EB9-94E6-179723705FB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453CD454-F5FF-416D-B2BE-9BCD8B0B40D6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3D06C73F-3A1F-4B31-8409-97CCFC074848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9025A497-E191-4DC4-A039-8E238E2641C9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72D477DD-EB86-4A5E-AAE1-EF92696F1931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A5AD0A5-49F7-407C-B92C-C37298F4CA3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4BBEB146-A023-4E14-92BA-AA3CE4C99BB6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66A46BBF-6B92-4E00-AEB1-A0E171EAC13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FA3CC774-839E-46AD-9539-65A316D5F9F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DFEBD69-545D-4AE3-B868-41888584F08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7863B5FD-2F69-4F9E-80B3-66E359FE8B9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CFF91948-024B-40DA-9D5F-5F7E1DE55CB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B5D8F608-91C7-4AA8-BAA3-6F4DE62FA55A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A032D8D-48EA-4DBE-9C7D-129776BD7AA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4E72A5C3-F600-494A-81E5-C4C8A0109C3E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701018DC-5F2B-4F10-BE08-12172201982E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A817336-0D95-4C46-BA53-418DE5B2254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F04E6D2-C7D1-4E8E-8BFA-F6C7D6E2B84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DD8F9F1E-EBBE-4886-AC4B-F6776038C615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4A64B11F-1E4A-4370-980F-8958DCD3894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BD566748-6162-4048-92D7-3316A3658F57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8D373CBA-DE7B-4453-AB42-6E3FDDCC3DE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E878C31A-38CA-4BBF-B679-316CBAF106A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8902E709-0011-466D-A3FB-78DBB18E9E0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A010E0DE-9C64-4369-B58E-5F484AF0BA0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40FFE3B0-D4E9-4838-AC32-245041DD016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C0E94F6C-7B2F-4B06-AB8F-D04BF86EFA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C31D0876-6700-432C-92FA-20CBC746C13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99E1A667-C487-4B55-A476-7EE150B9E6D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BBA6760-6892-486A-8AA1-2C9402D67B3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3524A732-610C-4F27-8E2E-06A22A7CE39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5CAC817F-F58B-4EBE-9E24-1E11C419BE7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8C469C9-C14B-4075-B9B8-E786F42575D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C81DA885-CC29-4105-A399-6E6A2DA0A12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188FFFAD-E653-42E6-9FEE-E1BDB870498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36E627A5-5F3B-4ABA-8BDF-41CC08F5BE9E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09EDDB5C-9F81-4B45-AD09-495319D21B1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0E7005EC-ECEB-4912-BD43-A325AF1D180D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0A256397-F79E-4786-A3E0-1518332E449E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83B84E1F-4922-4DDD-A9CE-1A8F78AE0F1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47DC253-CCC3-4A0D-A1D4-0396477EB1D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0EA965BC-26AD-4FD5-B94F-3FC9DC68228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67D94A17-65E7-431A-88BA-FEC0D8B56300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2936DCF1-A763-4797-98AA-F8B03AF1E298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6EF135BD-EBE7-4CBB-B4FF-5F2C2B2E609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3AC7795C-46B5-487E-AA11-75368FFEFF2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75B94298-3BCD-422A-B187-F00741BC995A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3E8B611-DC91-4547-8594-C0F37D604040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8B67F275-B1EF-4B59-AB51-D8B96136483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9F11CD87-CE22-48E6-BB45-8079302FEE6E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896034C4-A591-4C57-994D-F3B8878C7E5D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134826FF-AC6B-4373-81F0-BBE1C8FAB589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E198101C-9AF9-49EA-9FF9-6C2BEE8408BE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83E59AD-2DC5-4E22-9B93-ADAC5C3F127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E0AD36A3-E2B9-4AA6-91FB-F549D332044C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DFCCF336-098C-4006-BE68-5800B41EE5A7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DDC18A80-6536-49F4-86F3-E275D2643252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24954A49-6445-49C4-821B-2CADE5BC48C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F6B8F6DE-AE89-4B5F-9832-48D537580A6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599E0429-5B00-4B76-8BE4-4BDD12A9E633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BA9BB678-D04B-444C-A077-BEFD2DD78CD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C086C906-A8E3-4D9B-82F9-AC07BF07665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0574B28F-F1EF-4CBB-9991-E18294830B0A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E560873F-2DB3-4040-A6BC-8668B71B7FAE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0097E500-B2FD-42A3-9420-CB7718CD300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A6FDF2FE-B39B-4889-99DC-674A2A7F7FFB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E4573F0-148B-4E4B-85A4-AF8AAF2F945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27AC1AE4-5790-4D1B-815F-D0CC7CEE750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D6D83B48-1AAC-449A-8929-4A9787AE0C26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6A7DF71-FBC9-4E95-A8D9-0E0F69DCDD47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646D5E1-3736-49D5-8789-24731FEFA9FA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753137F-2133-46E4-B45F-8D15053E9A7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80093D0-2C1D-478C-ABCB-36BBEB5000A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81B0CA4B-E86F-4726-A561-E7BB498A293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8399AC59-A236-4A21-A5F1-6497D942A29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E128945F-1AAD-4EDF-A298-0C344B5AD15C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D27C8DBE-1E6A-4EBE-897E-642E569DB69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670F4DA-D318-449F-B5DA-DA4A6F2F54DD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779EEE0E-12A5-464F-AF16-7CD520404C74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EEB9C680-699C-4841-B9D9-947A24C47013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BB0CB9DE-A06D-4545-A93F-0E71634003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A5F098D7-61DE-4369-9F63-26316DE363F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7311DEC-F9FA-4747-9244-AD301A5B0B9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C4745F2-9FD8-4970-951F-1ABC9194F41C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935F089A-3282-411F-95B5-1777732CEF74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A0DB2996-7E12-4166-A708-B49543FC3BD1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BB9A77A4-7CA0-46F0-A963-155A23F8C41D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C781E698-D29E-47E4-A51E-4296B52837B0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992389C1-7E5A-4710-92BC-65A8BBD14F56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7C7FC2DD-D264-4EC3-ACD6-BBACF6040D10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5E7E2EDB-0A2B-4FB3-B046-AD64AD77654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CEF0920B-5490-4776-882C-1776BCC33E9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0EF12B9B-05D1-40C2-A725-2F380BCDEE73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FB2CE5EF-8214-4090-9A61-9F59105A371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3DFA7046-AB34-47AA-BD1F-33C26E0D63A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508624BB-8C37-4F41-BB62-CB2474E2911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9393C01A-E048-47EA-BB96-797358C94C56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134417FC-2C85-4EA3-BECE-F604BC7FA16E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050931D-B483-4C0E-8926-644295BE1439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A98C227-3295-42EF-9E7C-9A6ACE8F64C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EE728A8-DE86-468F-9482-36CD9367177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0ACD1848-AAE8-4EF8-BE11-A7C6A136613E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0AB4811C-92E0-4179-A270-E2852AF3C63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7448CEEF-06F8-4A22-85DC-1B7F91D0D294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E3C13B97-342F-4414-AF3D-D64DBD7A29CC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9CC7B087-F99B-4CF1-BA9F-BB10152BF656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E0BFA034-DAB5-4536-B65F-C7DEFAE148F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4C4B852B-51FD-4918-BCB4-7B02BB2ED6C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D277FF7-7AB1-4223-AAD9-7B4284BA0A9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23BF4421-18FB-4351-8DA7-29C5BD7ACB9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87E0F5C2-6455-4630-979E-C343D822C73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5BB57647-FB95-49B2-AE6F-C455A66B298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F6DDE02C-4937-4D70-B4D5-E0437D395AD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73847D8D-72D8-4548-95CF-8D626CA775FC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1AFA54B-30D0-43CA-A00A-4B46B570EB0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5C531007-94BC-44DF-8DED-BBAB3A6BBB4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CD6C8188-0BBB-4378-9F91-FBD69EA3754B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F1C6164-A51C-4437-9C8F-945E5827747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D7C06575-CFDD-48AF-9821-F7F7A67072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763E48E4-9720-4DA2-81EB-BF6702161C1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9F460C11-5DCD-4072-B534-59D672EBF02B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FBEB0DC-2042-4D21-A7AB-96365159AF21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4F81A4CB-6D64-4950-B8C3-EC27A84D7B1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68C9FBFA-AF91-45B4-83FC-C0428C74032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68AEF7A-10A0-4EA2-834B-2F0E25237C4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4D054BF1-FCB9-49D8-8AE8-E851063F84F1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3B4DB476-C355-445B-9330-F3329A26AE2E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43D04648-8E5C-4C80-8E9F-294646FD352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F642D0C8-E196-4758-B2FC-431830A4E3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BD479BD8-1152-46D2-A475-B1EDC71DBAE5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423EAA1F-6472-4B9B-BD53-1F03302BE53D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1152C803-D37D-4698-814A-EFD65C381A7C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8C616B44-4649-4A7C-8E47-E674D5A5AD2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C98B6FED-014B-4072-8533-C9E471E1D59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D75B983C-AC02-4297-9106-8407CD09A22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5856EA8C-CE72-4ECE-BD42-46DED3ADED7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93A51AF2-EB74-44BB-94FC-F37BB02F39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04BF181-EDE5-4D9D-A50B-C2FA85D1B35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04327881-7A77-4A24-AB6E-019566C27693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5B6E0A6B-6D16-4816-8564-9F60EA81597F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3F3EC6D0-CC2C-4765-A601-FF32A45DFFA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9562D577-AB30-4BA7-9F3C-47B1DFD793D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F5624FC0-66BA-47A0-8070-0B9DF55F6B1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699E94CC-3CC1-4960-9A28-B34A52D29AC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F9A0E9B0-2392-4EA7-A0B5-488CE35A4768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2A3B72A6-0F5B-4AE6-9565-28A1DA5FA40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6B3FA3D8-7667-47F3-BCC9-6D40C8B88587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9A31E5D9-1128-4702-A986-FD9E8ED9B4F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0C27445D-55B0-4F80-9047-995D541C15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1D7977E6-76A6-4426-B489-CADA56C1BD1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2778E772-F522-43FA-AEAF-019918BBE03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EC3A297-E227-465D-9C17-03EE9C9CA2E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BC6EA8D8-95AB-46F7-8EF1-93634E690E7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5A06BC06-1431-4F87-ABA0-1FB12BEF20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973BEB74-5115-47FD-8145-84239F418580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FF85405-FBA9-416F-A503-1CEC257AC67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024D744E-2F34-46F1-9FC7-C9585137D93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20B595E6-DB40-4129-9C90-4DA4E225987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02AFF0AE-D0A7-4E5C-A876-EBBB6B49DE91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B3C45F94-D43E-4A18-AEFF-04B9D2C9CA1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3FF44746-0EFC-4E4A-87B8-DE9D730CFED2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89FCDB8-4C19-427D-B19B-11DCC89FC255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E62EB93-891D-4458-AEEB-0D731BA946AF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7FE9B965-D36A-4F5B-870D-2CAC022080FD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ECE4EF0-ECCE-4A83-8077-0BDD373B4B9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7162BF3A-DB1F-4FF7-A482-204CE6E67130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B0FE1597-C8E2-41D8-99B8-F46C14E4A337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1050E26-F1E4-43C0-83EE-F960CDB093F5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3AA3EB0-C9CB-4D29-A2C5-2640DA7C038E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6FCC2400-8597-4BC7-8BC4-55854C1F1F12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5D4E3AD4-192E-480D-B7D8-B4DEDD56AB15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A8C14FE2-7CA8-46AD-9401-24111C26C7C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13CC8C00-9EA2-425B-B86D-E0F892E87FAC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DFD4F77-D491-4BDD-ADF1-C66B47FA2D1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4BC56F33-C835-43EA-9390-F08CC769386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CDDE2171-5039-41C6-8DBF-2CF58CBEECA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50620BF7-9CF9-4E31-BC6B-AED8CCAD1BE2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115432E1-EDDA-4E7C-A1E9-5BBD7A74B9E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6F0D4EB-EA0C-438E-A292-95C00B86A9D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9AEE678C-32B4-4F5E-97BB-3AD2F4C5D37E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3C80EE5B-3E7A-4F53-BF3D-0477F3C9FB8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C29563D3-2FD8-4B4C-8BC7-07408C3871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9DCA9FF-1894-4DCB-A9C9-32A7D161B3A9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4887A62D-9C5B-4263-990C-86FA7FBCB44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1B474FD-F16E-4535-9902-477EB5F89E7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5AC8C8C0-E1A4-4F1E-9ECF-35657C6291C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67C654FC-393B-413E-8AB8-0E5F0AD3A0A7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1754CF78-9B3D-46E3-9346-0414FE84DF9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15183266-84CE-4D74-9A04-7E2E404D73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02A40B42-FB61-41A4-B5BA-86330EB21F8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9643C633-94E4-4C25-BB90-844DBFB3C2C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0AE1DF8-8B69-4B9A-9C25-F2A5470AA0CD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C513AE55-136D-4E4F-946A-F39551862D1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06B45223-548D-41E0-91B7-339FDBA0A07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2F4078D3-2425-48F7-A460-15A88223701E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9F38E6E-6211-4EFA-9DBB-A96D126AB34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FC4813F8-1628-47CD-B096-0854AE25E22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31106DE6-F51F-405A-9DEA-AC67B2F6485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9FF74AE3-9976-48E0-B33C-45E5DA7A8309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8A9C635-3814-4BD1-8F0E-0970032986C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940E1C81-A6ED-457A-82B9-BF648B06D71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1CD7C1FE-9C5B-4C05-AA3F-F09B92F9846D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4B7D76C6-4D5D-4B7C-9939-90B24F166019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E14D765B-0509-4190-BB69-55DF3D82A8C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44B044E3-FB07-4F8A-B608-7A301A787DB0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A6ECF130-A6B0-43D8-8FA7-683FE0D63BA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29D299AC-93D5-4040-9BD7-256521D7667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2B21AF6-E1E5-4A8D-847C-EDEE3D50947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AFFAB1D-90C5-4590-98B9-6FD78886F01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F41CB75-C6EE-4579-905D-5CE4D54E1A33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FEEB17F3-3614-4D20-8C1F-C6B4CB7EF6F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3F103E9-62D7-4394-BC7E-E126B465D66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E2018B16-5ABF-4A28-8D4C-CEC14484B21C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538DAECB-921F-416C-92C5-3C502A5FF3D0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D3537ACD-AB53-4DF9-B12F-CBAF94AE9E6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AED9FE04-2E47-48FF-99E3-96A93154998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264E1113-4CC3-4571-B020-DC55C4E5EC7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4F9D12B-0137-485C-9081-BE33961E3722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47421879-FCD4-4E18-BDC9-9E64697EBB6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A0C35A2C-B87F-4FF2-8747-17BB0EE7EA6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0ECD9426-A9B5-4027-9547-7EED8714051C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517D1899-56CA-459E-9345-D22BFB1D0729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672CF90E-05E5-49F6-BB54-CD383225A6B3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4125ACA6-96EB-443F-98E5-32D68838EFC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D558750D-7794-4CA2-BEE0-CF136D663EF6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F1F8EB07-ACDB-434F-8F23-945F6908D860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F2C0ECAF-A6E6-417C-9F86-500FD4DEB60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9BA9978-DC19-4F9E-96DE-B1F082EB32A1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E2579BA2-418E-4243-9708-676E32CE3CE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5E4FAE57-6BAB-43CC-A959-DD3D16C6E68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9182A9DC-CF61-4201-B1A2-4A100B2AA3AC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4FA55294-3896-4FDE-847A-4577FCA73EF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475E6036-C758-4A6C-9821-4015562A5DA4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D5016488-1B9E-4D2C-8D30-E9FB847D64E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6092F50D-EF57-4185-AA57-79CA669D2F0A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AE129F3-B16D-4B24-AA28-423175366F87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3AEBEB4-883F-4AFB-B5CC-AAC8151238D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E84043D3-FCC2-432B-8AF4-0FDF3F02A7F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308569BF-433F-4EA9-A5EF-E56D3CA0436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6D9ED239-740C-4B88-A1EE-D3DCFA4F05D2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A5AC7779-A603-47FE-AFC3-8BFDDE2861C7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8B1F319-7E9E-48AA-B91C-C91547F8A390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B38E2189-7DCA-4ED8-BA99-E0E2A6DDCE5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3DA5730-6245-4B58-B127-FE8D537891B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026F7F83-7E0A-4632-80FF-1910BD9A1C49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9227EE34-E601-474C-9574-AE9DEA30142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831203C4-0366-4B9E-90D0-D663CA2D910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83C0F73-31B4-4C56-B0AA-0B23D7DDF4D4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C634B8A6-AA94-478E-9529-86FDD940CCA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7313663B-F7EB-4286-9B5F-C217BAF6E1E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CA36FB2-6060-417B-A547-EFA3EB042A9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A9BC2F4-DDF6-48BA-96E5-50C1EAAE4A1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FF364DB-BCEE-48CD-B313-BD790E0603EB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32D7CC50-AA52-4CB5-BC50-35D3C4D3A18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514D0525-FEEA-417D-8FE9-122D13509DC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3F0FB8E9-D144-46B6-A59E-E87E876FA49A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701141EA-F1DC-485C-87D1-0A3BB84DABB4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A9A470D9-ED50-4D2B-8565-10ACAB776F1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5E6758ED-B3F1-4AEE-BC79-0E246D9889B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E47821E-FAD4-48CD-9FE0-5AD19153CAC7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EF79162E-2333-4D3D-8650-119F33B91BCD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244D2EE0-5F35-44D2-817E-7391A69C8ACF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7E9ECE6-46A2-4097-849F-56DBA9AE7AC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A4B2AD51-A5F0-4FEB-8287-9A9BB8B6D49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A067C02F-8ECC-407D-89AC-6682FDA6C36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4DE43091-9EC5-4723-8A87-9F7FF6B1415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258B0D9-F22E-48D4-A5AB-88665EC4ACFB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CAFACDE-1661-4202-ACCA-7C5CDE6BDC9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B18660DC-3290-49B3-B2E9-9F5CCCBFA937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E8DD4FC9-3C8D-4682-85E3-59D8E2F6C810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CC5F6CE-FB98-48FF-96FC-F55FA126600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77F4E99-65B5-4411-B3A5-DD9B3661A4A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78F4CB2C-C276-46B4-BB2D-E0A0FE951F3D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95E0E4FC-0959-463E-957B-14FC12142C13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CF79E09D-762C-4C7F-A831-40CA113C54D7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D3131C7D-6F30-4D27-B925-8396B6EF273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B75EF80-E13C-4D47-A392-A2DBADCFA08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10D108FA-DF64-4DFC-A1FA-E8161A85E17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AD680E3-EEBC-47EB-84B4-5DD7EC5D126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F0D6C49-9D73-4C7E-8A6F-832F8B65CBC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3CB84C5B-3A2C-4A35-8441-E84A08A0925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542CDBF5-AA9C-4737-8204-DB37A27454DF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897A9441-7358-46BF-8710-4B51A7A2264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79510048-84A4-4DCB-AD6F-DD94157412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513232F2-39BE-49A3-991D-26ED30C4C1CB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0C52CCEB-3B31-4295-B8E4-8BC2067C0E8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262BA0B-641D-439A-AA2B-919831CA309D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EF3DC1AF-69ED-49D9-91F6-0BEE8D5B7E13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0CA15D0C-CC98-4542-8981-71B58934118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18302E7D-3D69-47EC-8033-F0F782AE473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B9B6876B-FB9D-4F88-B7C6-EEB18DA6A3D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8392FAC8-0AA5-414A-8DC4-55F5EF846C49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29C12C7-8ECA-406F-B3AE-AA94C17782F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CF0B1DA4-4130-418B-95EB-F9DB2EA6039A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CE011630-F4A0-4FB6-8545-325AD5BFDA9E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3462A8F5-0F9D-401C-890F-47DDB8BE4ED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56FF9AF0-4610-4DBC-A5F6-4F45E703AE29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FDB8674-ED91-413B-8474-4AF320F599FD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2298E120-09A0-42B1-9A35-D8FF6565793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09B28D8E-7D86-4E4C-950D-D87588864C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BDD33123-0B3F-4BB3-8E83-D6D633775794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646FC37A-3C74-4C09-9626-C70565168FA5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37B48CBA-2C31-49BE-AE3E-CC5A9B65B0F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A9E7DF6F-A8D8-452B-873C-CAE178594D6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6E3DF500-8244-4189-BFFB-190EA866261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4614A643-3D36-41CF-A300-8A23B4D8277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05F8E84B-EE46-4CA2-B03E-BE544013EA5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9671A9D-DC22-43AF-82DF-12820822BA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CFB9ECD1-87F6-457A-AEB4-B36CC88F4E4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0B53E499-883C-465B-BB8D-F702E434A2E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5EDB67CB-2CB7-4514-B80D-4DE4B93C4C20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E5B0D04-88EE-456C-AE7A-C78FA1C7DC3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3E67AD32-F36A-4B59-8A29-6CD9436E883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0B5244EC-863A-49A7-871B-EE2F356152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97BDF9AF-19A0-451B-BC35-D9A9A4DD03BE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C550E67A-089D-4480-BF8F-8C5EEA3F6CD7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EC05FD56-0B0C-4950-920C-9EC4324B8BFC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F5DF1CF-0526-4E85-8F33-F14D15E7F6EB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22DA726-72C7-4904-A5E8-F3000090DDA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ADB6F01B-0236-4AF7-A94C-D6C4EB0C090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B656978A-E6DA-44D6-8BFE-EA7FB83E8EE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3E5B0A52-2D7D-4DDD-9F12-371A66A8E8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942B46BD-0C10-450B-803E-CBA3F5D1C4F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C8159DE-90E1-4E49-B7B3-31971223D8F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66729349-FAE7-4339-A0DF-85D43272D46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53503793-1785-406D-B8D0-7FA3C2C2C4B1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D616F5C-1EC5-4FFE-9D0D-F98EDC611A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707FAE30-3FC1-4B05-8F12-CDF41F43C7F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4502536-A79F-46BF-B792-74096A276412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9F2D7DB1-9445-44E7-9DEB-FBEE6BA2D9C0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BA4EE31B-E159-4C6B-A0AD-0D60F452DE1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33445505-052B-4AAD-8FB6-9CD3975F1E6C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EE7DAF40-145C-4CB8-A2FF-69CA01207BCE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D93A77C-3168-4A32-A104-DA27744013D8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9E173380-56AF-463A-891C-A60104EC176F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174D726C-305E-4FFE-8AFA-40A56F123B44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27CDACCA-BD20-487E-8F83-A4D42E06812A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6DE57480-3FD1-4A09-80D6-1CC668919100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F21D5068-D576-45CB-88B2-EC7F66EA7FDF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AE051876-55E8-4871-84D5-0F7FE186F407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127E5DD8-E569-43B2-971C-FBB13C5D1F5F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3459D535-50F4-401F-A4B9-0F367991070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96C8DC0C-F9EE-4F4B-9967-152FB84DEE81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040D93CA-01A1-483A-9FA5-06677C70B2C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7E302646-B30F-4356-952C-9B969750F7E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A828D865-7FA3-4482-A48E-DF92AEE908B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5FB3440C-8E93-4A70-BBCC-129F3EF1F3D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C0DAB4DC-4049-4AC9-86E8-869A718FCBC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FC8B582-D45B-48F3-82DC-0C43B228E644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68067B08-6436-4145-A4D8-5A64FBF747B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51188E3-3A04-41F8-A50A-8971AAD1070F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959FF656-CC54-4A0A-97AA-F2D5D6A150E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23A4690-15AA-4740-A95D-7837852E34E0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1948AD74-8743-40D7-A17A-D4B128ACA77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570DF57-6657-48D8-AF45-E6C31D9FA36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B79EEAB-6A64-4967-938B-921FDD76E37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EDC9CCB-8069-4B4F-933E-8B7D3CD53E3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0791B37F-12D5-428F-B450-FCAE9DCB424A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A667F424-1002-47D9-900E-A7AFD3D1A3F0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AD567E40-EBBC-480E-9598-EFDFE3D41396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6E91121C-2B76-4042-9269-E6EE684A817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DD5EC95E-A3DC-4CA0-9282-251222C4B7FE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8D8DF767-A4A4-46CA-AC1D-C35A2A3867F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9BBAC4F0-1613-4A48-9828-280C0516F58C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819AA478-22B8-443B-8A98-C94C275224A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44C50892-0F88-4EB7-A11D-307232985D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48C420D-C74B-4CEF-AF6E-820714C8BBE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14EFE54A-2C69-485A-A8F6-9EF8C099731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F74D8B59-3A75-47F8-B931-FF45C84D377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2F375917-A11C-491F-914E-56EFF325CA71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03AE3147-5A50-428C-BCD8-AD9F8F9C273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F35CB0A1-CF0C-4C2C-9B3B-3F91BB51B6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727D361B-2B50-43EB-846C-39B50C422ED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7587B1EE-6A85-4622-AF18-ADB4E581439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6A11BAA-CAFB-4DD1-AD67-E7FBBFC65F9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1A34AED-C8FD-4D3C-AEB4-711945C6BAA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8BFB7B3D-C3C7-47FB-9A9A-3DDB2F3E805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E286CD73-343B-4CC7-B060-02BEAACA7E6D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23A3ECD-B034-4283-88D2-AE7E5C9BD7D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ADD136AE-AEA0-49B4-A056-A99211B1025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CBA01551-E9BD-45B5-B770-D1FC5F3D802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B4B4311A-2DAA-4D4B-B323-83EA8843F7A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FCD80DCE-C5ED-4A18-8D39-E5D8E7D514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05AAEAE-55C1-4F9A-A017-806037B01EF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C9DE5830-645E-40CC-B650-35235E9E0073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10154B51-4956-467D-BC51-BD32125D754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68A0A11B-A062-4745-8D64-C91001A8137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1068A7E-0659-40DB-A1BC-9A4F203B194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A6E9467D-0493-4110-9D7B-23446E692937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519F1D7C-BC72-4643-8E11-8FB08AF38FA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E1C0B04C-8B25-4AB9-9E20-AB81218A67BF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4023D11-3C28-4579-9726-156B686BCCBF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89339D30-C66A-4EBB-8C9B-9DD9401BAB4B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D2C30DD2-CEFE-469B-B682-DEB8F458C4FE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A9ECEEE9-6948-4D8D-A939-8D14B3B0666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8ED0C5BA-8DDE-4D9A-B58C-840C4466370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0258AFC7-6EDE-4BF5-931E-B0CBE1B99E9C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831301FE-8CD2-49AC-9001-5645BB3F8DE9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11AD60E9-2E26-43D8-81FB-04ECFA3DD7B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6F192603-3189-4399-A363-DCE2ACD6FF1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D97C2D0-C694-45D7-8F11-A3165C0AB7E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B2C10D5-E396-407D-A734-B2D3AF4D445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966DA6E-71A7-4F02-AC57-339A5DEE59EA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1A940C02-3C26-478A-8790-86392213EB86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FDA73314-C7BA-46F0-B2C7-939813D770A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BC0DA2E4-9CC6-4131-A89B-82D4D24158CB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10A1D898-8390-42B4-91B0-26F217B07161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29F03550-0804-4199-8754-5A80EF31AD2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73354749-C5F8-487A-BC23-545B84D8F5C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35B026EF-4A89-4A51-9839-A341BA97BE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A635CDD7-67EF-48D0-BB21-CA9A75833701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58B1766D-7A70-4DFC-9DDC-CDFECA064AF2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15128FF-E532-4FD0-880B-28B36E1FCD74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5006A25-3CEC-4C72-BFD6-B7F0398EE4F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7FC39065-85A8-45BE-8FFE-498141709B6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D5462DC-786E-496D-910C-B3B1947EE0C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DC063695-D8B6-4325-A4DF-32FEC976AD99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BB87060B-86C2-48F9-86A0-7EE58BAFA6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D29EC31C-B27F-4965-961C-E66A8039A807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868FAA3-0433-478F-B0D9-57C29A7D83D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5E499402-37AB-4A37-A22E-5F7F5FBE461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43696F1B-8C6C-41A0-B790-7835C7326083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CFBAC029-5187-4238-B6F2-1E855A1FC2B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DDAE8558-6537-4D9B-81EA-EB88FC2410B7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0AF7652B-4BBC-4D62-98CA-8CA4533632C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4012462-8E5C-4D07-8B59-F3CB4B9B296C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3DBEABC0-74D6-4284-85F5-5B9587A390C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A76EDC19-A8CF-4515-BF1D-988A3D284C9F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ABA5F1E3-8954-44D8-97E7-F7DE9B2CBBC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D1A05B4-772F-48DF-BD9B-2F308F10803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732CD828-A04A-49AE-ADED-BB169E9F2AF7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D55E7DDD-FF04-4902-9080-2080576C30BA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64337286-EBF6-463D-A8B4-0516CD906BD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3207E13-114A-47F8-8A4D-283A6426A54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13802926-AF73-4397-B740-D38A02F9C02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491C064A-FDA7-4756-A59E-FE4EFA2E302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DCC976A3-201C-423D-AC8F-6A74E760C25F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78D41FC5-4448-4E8E-8123-C06B48250876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AF5F223F-943F-4E2F-A53A-502E35C9F5E8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3716958F-03D4-43FF-A363-E85988624041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AE30E9B5-42C1-4362-B7C6-735A07DE9A0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92FA7F4D-B292-475D-9DE5-29166562849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E5A20D58-A68F-4993-AC63-E01623DB99A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54CBA1EA-8681-4664-9B67-A9649C496B45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8236F0C-F359-45EA-B191-F844E51B4BE6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F90D5877-3D19-4CB1-BCA8-610A44C238CE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44DD9E00-0E7B-4DC7-A21C-E65FF227FEC7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1DDFC519-ED71-451F-A3CB-D4E68880BC21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C31828D-D438-4A1D-ABE2-089543488AED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45CA527-074B-4BB7-961C-67D135213A3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18DE04C3-B869-427A-89AB-AB32E250DB8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D7A1C522-E305-4303-9455-2071979207A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180D5174-2F37-4570-A00D-66FA699144B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86F008D8-6972-4488-BCDE-691522A1BA1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B3A10866-5E5E-422F-B66F-4C5B12DA4E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551B877F-3E49-4E29-9B89-531B53AB0815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A3CD142E-DC32-4E0C-9A0E-8591006158E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A298ECAC-706F-457E-BF81-E0B981F12E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560ECC6F-96A5-44E9-A073-8B01780BDA0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D529DC7A-6D6B-4D59-AA50-6FC1546ABB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ED4A3C25-5874-4499-8D6B-FF35085AB89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008AC28F-C4A6-4836-8366-284CCCE38735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C015C1D9-BC51-491B-8C80-7D048E3B1DE5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CEEA9928-AE3C-41E9-9A5C-79AAAA3335E1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11246934-39ED-42D7-852D-E11EA9870F0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E57E0DAB-BBE1-4CD1-82C5-683F5A34D07B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E54F0247-0C00-4917-B369-86AA2E33078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0099B8C9-87A1-494F-950C-6BAA0E0FF65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FC61190B-9A00-4535-9F88-91E72984A905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A6DBE203-24C1-45E4-9FCB-CEF07C00F96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C897DE4-869A-4939-A592-57F77DC3673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891B57B-C821-4636-8DD2-F272F3ABF24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F9031FB1-8A5B-4752-BEF4-014FAC2DD283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7338FD3A-DBFE-4542-887A-3A861D0A9DA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C3DAE72C-71DA-4230-BF26-DC9677B63232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FD73085-7153-4C8F-8AF7-5A3D6D7182D9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43B3C7C-CCB9-4F20-8732-805EADEB8270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AF9A4C0F-ACA2-4960-B7CA-051211535C2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213355A7-3AD7-424F-B650-1BB845C60BF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58D5EBBC-1CD2-4D94-B4FB-087E0472FC7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5B62F704-6E80-4DCE-AE1C-9D91E2819C66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E06B917-8BD2-40BB-8097-60DDD5DBF3BC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37ACFE68-D123-48DA-BFD5-200F76EBA1C2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21E30BEA-4852-41CF-BF21-9F014794B57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1545EF7-5882-4F2E-82A8-6FCBD9A22F5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4FBAC517-D17B-4504-BA81-F6BE7900326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EC917FB8-B513-4E3D-82B7-8870B41838D0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F229A1EE-6767-498B-AAD5-34C5C98AB617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8319A805-6AAD-4F42-B2B6-6435BF4C78CD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E5C3C00-7D8B-4990-A746-73E423269BD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65038EA3-BA88-4799-B7C7-9FBF21CB74B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29D6E2FC-15F2-44C2-AD2B-1044D5E6758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A485C62-2BB7-44C8-9BBC-45F9AF2A121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A30C6C2A-ADE1-4870-AAAC-A01C501A90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49304D20-8896-4174-8FB9-D8F8EA595D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046518DB-E136-43B3-B6FB-DE8B2BB5C60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763A4C61-80FE-4BC6-919A-ADFBB51D5536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30A7939-1005-4EC6-8664-18C8575CFBB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938526AF-9ADE-44AE-B750-7AC6BAA23C9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9C221AE6-1405-4DD8-A524-35AC4E03DA4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D0B4C9F2-6A39-42C1-AA15-D1A7C22B624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520927B8-C396-4B4A-8313-8E3AC0ED6AA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D7EE9CF4-6FBA-414F-8DD5-E2C8ADDF7F6C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FD14F1D-B621-445A-A9D0-1EF8E9B60F25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C619B412-7010-498A-8356-D0EE582251A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4E0CF26-DFC1-48A0-96FD-018436A37A34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7D0FED63-0459-422A-84B2-0AC4C318545A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E27D4E02-6127-4741-A80C-ACBCF2F54249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C733769F-20D9-4E62-A4A0-5A9A5CD047DE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283C17DE-7EC5-483F-85FB-B7ED62F01428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442F6A66-B78D-48EB-874D-431B000E1118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12BEFAEA-B85C-435D-B99B-BB98B98E9C61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3AB8A99A-4B87-40EB-B60B-135EA0A441C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DF5F62D6-F87B-4A23-8555-B20D5B5E946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A2F40585-A464-4718-A3DA-C95A98ECA8FD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58D49D99-B2FB-4E22-A90D-B5219928677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FEE37200-D3B3-45DF-83E7-B7DDC9428D8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C5BD972A-9BE6-4108-B155-D10A2E28A1BD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2F0F4409-F1DB-44B7-AF98-DE06D114BF1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FC0A1FB5-2340-4CC4-9161-D7AB0535F51A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2AFBBC18-4172-4F10-AAA7-8B6932E50BEB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74F3FA7D-73F1-4AAD-BF80-7B8F02F46828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46B1B0B2-308C-4692-BE93-9B6DF7F02A4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0C17E791-86F4-466A-BDB6-136ACEF1CFA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800DDB4-AFB7-4093-A494-24F6DA429BE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EE9D8A9D-295F-4B3D-9A2E-0F6BF454D6C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5DB86CDF-BF1D-4C58-837E-2FCA4CF225D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08BF94F3-103C-437B-B674-872F4EF53BE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F40033F-1068-4573-8D49-738501224BC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DAF19373-8ACF-4D6B-9559-1D6D2B0E7CD0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02CFEA43-4975-42F2-9092-5D509DF2688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FDC39123-30FC-4286-9C85-C8788CD542B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4EEEB00C-D4A9-465F-89DC-1DDB5132019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953A5E4F-8083-4B4A-AB2E-0B2572B24151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0DD21CC7-0EA0-44DB-87F8-95FFB6D65D0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C1075451-45F8-42A2-B3F1-A1CCA8D2918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8DEE48F4-8234-412D-AC9C-15BB1B32844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E5838172-38BC-4E5F-9F50-585623C8080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A0B7B100-6A35-492A-ABB2-AA0D181A93D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A4F2F50C-F864-4E0B-B51D-8350121EEE6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184AB811-5714-4085-92C6-9EC8A4433C2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93E251B-A1A2-4D04-A1D4-C85CC39071C7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C038D889-76BE-426C-91A8-F4D8840AF16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E4649D00-D7E5-49D0-ABC5-E4665ABFF5E1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35DA63EC-9B10-4A82-B6D6-33503DA34D4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B9BC3279-6F94-4C0B-8C59-94A9DA25E06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275CE91C-143C-4A82-9FB2-E31CD01A353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F6732428-ED73-43BF-A5DD-8AFEEBD31F6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B7FB78CF-F9E7-447C-919D-D36E826E31AC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AEA0156-0B32-47D3-9FB0-7718F9DB081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BA044E34-9418-4298-8042-36AE8EBF763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FAEE4049-5FBF-4BE3-96FB-94851F28666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8DD7DD6C-70EE-4991-84F0-416DDDB199B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99F11D96-661E-4DD6-8EE6-FA4DB771032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B1DFEB7D-1C40-4F5B-84D3-C8E8B3BB694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8121782-AB1C-42F0-A678-557B3ECC1A98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A6A6B30-3ABD-47B8-841C-8A62022B7168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58D5C79-3198-42F9-99E9-8A38ED556B1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39A7EDCC-CE86-4616-ABD8-B7E1841F87D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B578C546-A445-4BB4-927A-C780604AF6AC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09365FCC-C24F-49FF-81B7-60A7D4CDF9B7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19D7B579-0C23-4B44-8DB4-7AD0F9A42CF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ECFE06A-24CD-4952-91EE-A653887F9139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5883372-2FC4-401F-9543-A9675A4BFEF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0BE18D70-2EDE-4053-B7A6-3A2B0E25E3F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892A4D67-6153-4E5C-8B06-FDAFD049088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FD21AE7A-6015-46A6-9212-463AC73D7BE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CAE3AC56-3B93-4641-9A80-F461FFD4C70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E2C704CB-722F-4CD5-95D2-4363CE9EE2E6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E31BCA3-D0F6-449B-8E03-A7752EE428FC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6C8D2F16-B712-4C99-9065-1C4DA7BD02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13F289B5-E6B5-4589-80AD-A630846FB9F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3603884-9C4F-44AA-B548-B3DF5144A51F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11F3406B-838F-49AD-AB80-9957A54D558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D968859D-2921-4D1A-B9A5-EBA8EA2C61D2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9E5350E0-0016-4EC2-9EBE-5DE8760B717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3D426663-23D5-4895-9173-1791FC3E00C3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C97E84D1-71D4-4FB0-BE4F-0F23D1BE8787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552873D4-3D11-4C02-9613-4BB9C297F6B8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3BFAE93-4940-486F-A1C0-D7481F3E1F3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D46467D1-5B0A-4AD7-93A0-F51399E905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E913C05F-A5E2-497C-AFDA-E9D53C91B576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A517EEF5-B541-4DFB-9A1D-18A3F4B96E92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CC0AC57-EB32-4C1D-89F5-27C8BBAE34E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87994776-58A1-414D-8EBF-A299C1EDC7D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8B9BAD95-ABCC-4F7E-832E-983F40E4B732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6D3A1BC8-CC64-453A-859E-35D36FE99C8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F140C1E1-A582-48A8-99D6-CE206E34521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EDDA5723-BB42-4D5B-B863-CE7F37C17C61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F4566993-CA90-4F0A-9839-B88AAF4E6AF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59A1788F-52CE-4640-A8D9-56E7CE008975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F3DA313-85A6-4F45-8BEA-7B28DFF99A5D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9B7AB3A4-3893-4141-8A2E-1FDB335B1D0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42F8E372-5189-461B-84A2-9217253387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52181BED-C1E0-48FD-A5BA-4AE3ADAAC34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C600A336-1285-44F6-922F-6A5A42566EF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1FFFF70C-6D09-46BF-944A-40F3EFDC4C56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A1F117BB-6586-45E4-8358-613BB65AE76F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6D39FBA9-50E3-4D9E-A55B-651CF9D34E80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9A0F09B7-E9C9-45E7-8204-C06BEF325C5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9C90B338-A003-4A00-B62D-137F77826A4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8EECBA28-8676-4156-B506-27CB5F773C95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3FDBFE97-2C54-4BF6-B1E8-27AB429CA3AC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C746C06E-4A39-4002-B4C8-9A9F9DFB3FB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4C8E3720-2868-458F-B021-A9D4B7F4CCE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10D826C6-6321-4D7A-9E48-A50E1EA8B00F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EA23394B-5EC3-497E-AD21-FFB3F96DB7A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B894B34D-1498-4014-9C88-3FA63E8BCF6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99E0EEB4-97CD-4A87-A351-4EEC5A3C809D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C31EF63B-6929-4F38-A885-734FB3FA4CFF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C6070BF-AE0E-4B88-B220-5458A408DF92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8F646C2-3662-4FFF-91EF-F623567D3640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6F231E70-298A-4E19-921C-F8FB8098B28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2F114DA4-8992-4762-9BDB-D5C1F6BA5A8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A690DBF-044C-4E70-B0E2-99B8981BF356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508ABE7D-7FC1-477F-BF13-FE33A7917D6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905EA454-F657-4AF6-A85F-6717720A7CCE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5B9D5D5-41D6-462D-8A1B-7664CD8E82F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00CFE68-B986-49A0-8429-0F29A858133E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78F11D7F-0EF3-4283-90BE-B94E89EB8FFF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E41C2658-C7FE-4D45-AE02-D85DD2DA2225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CECE8BF1-0B97-4326-9002-54B92910A0C3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70781CDE-D53F-4724-BAB9-C8B719823DA7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3081C31-93D7-403F-9940-986CDF6A3BF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0C4AA77-8FDA-4AC0-BC84-9124BD66A13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12D33F0-980D-4A58-8030-244F2E03CF6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A26A325F-B8A8-465F-813B-369D6F681398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4858D9BB-3545-4C92-BC46-DA6D6868DF4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DD2AEA3-0D80-447C-84B8-E1D2042A6C8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19285E48-06AA-4CE8-900C-2B438F1FFEC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9D5F54BD-99DB-4267-BCDF-2ECFF19E348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87F78CA4-8F02-4445-AB0B-433B8A8F5C5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4E7CD57A-DE1D-496F-AB89-45268044C1CF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30EC1BD5-3B5A-4B39-879D-4FA91706666B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48558DD5-DEC7-44C9-AB4F-E8B98044325A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F97D4D1-E8F9-46BF-8FB7-0F97FE42B22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7044B4BC-F7A3-4FC9-AD39-CA2FFB191504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625B062-4A35-4BFD-8D24-890305BB86F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E0942FDB-E1E3-44A2-9EF1-759463099F1E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248CB624-ACE1-4200-AD89-63B6E403F30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C5EA9373-0655-4B25-8BCB-6F1FA6FEA00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3DDF3657-DD65-454D-A20C-ED414158A88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96D9B244-AE40-40F9-B38C-488828153F59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F45260F-036E-4095-9595-1EFB5588F531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FF2E53B8-5330-42FD-9045-5620DAA545F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E5B78833-2075-41AD-B2C8-F1F77E1541A3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70E33D4-7BE8-423B-ABEB-657EB4E30D7B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657E337-5199-409F-9F69-8DA21E42AAC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C1CACA24-490F-451A-845F-A189259A09F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9DD61B7-F82D-4DA8-81DF-692F0ED5AF5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C0CA5DF5-B64B-4E6D-B06D-B9CCE21EED2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F96E57F-2FD1-4722-9B47-1D393DDE5EF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2468307-7CA9-4F83-B4DF-F4272BFAE186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AA11113B-CB29-4764-8780-780FD700C4CF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05B6F45C-4F0C-4C24-AF01-A3CE5AEB3C5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4F1F3E1E-BB71-43B1-9AE6-FBBD47425CD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E21DCA94-D941-4F8D-BB2B-95711273BE01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E0F537CD-203D-4417-9698-77BD4B5AA7E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F5CB7E73-C460-420C-B83A-E3A0EE1D85F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1DCFE277-1D5D-479F-9140-E8C4A1EE625B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57F1B9E-03F6-4603-A7E4-6C041D27F21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F501108A-4DBA-4FF1-AF5D-0F7D10152D1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35AE6091-ED99-4163-9A07-6D2505AD4ECA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D2B036EC-1127-4086-8BAA-2D2FA9F3CD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95C78B44-0D98-49D9-A7BE-B307336D407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1CA1271B-9263-45B0-9643-6D7B7C51F92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FDD36D5-09B7-46A2-89D4-3522350315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5513516-945B-4891-B97D-340E85D22BB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75F2A9CB-6946-4F69-B597-F32DF448B7C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892A2CC-5577-42F1-AD3A-BBD934680A9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22EF62C-477C-4A54-B8B0-A06B3BC15D8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DCE4C8BD-5E8E-4272-A90F-2D9394D7FC01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7BA4F067-58F8-494D-AEED-CF75C3A0151E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9E57FAED-4320-4641-9A2B-FDBF611B117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3E5A4724-27CD-41E8-B76F-AA6264CD5B6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6FE0F9BF-002F-4F31-8B42-3DE3C1EB02B6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F256089-4C71-487E-9427-8D1A33DD0966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FA882AC6-3982-4EFB-AB75-6CDDB54EE412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CFAB06F8-A9BC-41A4-B6D4-407005242084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F2F02689-4201-4AD1-8146-B675B8EECA71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9D697C00-96A1-4FD8-9B7D-670692C6F6A7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CF2B8BEF-3E86-40FA-AE02-E3D04FB546CD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7ACBA8CF-3682-4BDA-99B7-45E02BA4869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55B0CFE7-4075-457F-B1B8-8F19A899680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81BB1203-B131-4F87-8CCF-4723283AFB2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037C9A28-CC23-45E5-8CCB-0AE24F238B6E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3FDC86E8-30E4-4ABB-92A0-6F177F493341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C763158B-374A-4FDE-8BEF-96B3D2FC21B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BB8AE9C-027E-48DC-A5E6-197C375F7F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65EC4CA4-0410-44B2-A173-8810A2D8C539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8F82AA6F-E750-41CA-BE1F-CD3C54753C7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547043F8-AEC3-4A01-B1C0-EBCCC213B38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077E68AD-70D0-4CE9-AF22-B8FF842D2EB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B9B816EA-3347-4DC9-A048-5C48074D8E8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4F57D52E-7CEF-4EED-87C8-1A6CBA68BB2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E930DA34-A8ED-4C69-AB7B-F39B6666060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D9DE9F27-4142-4EC8-B0AB-A4FB27BD6B5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ABA082B9-BFFB-4005-B20B-BD8C7AFF8C83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08D4BB23-57AD-4D97-BE8F-FAD2CF844F7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2034FE46-63A8-4D25-8C3C-BC83C81E245E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D0774D1-7E2A-43E8-8F0F-079D031A1EE8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C507FDE-322A-4319-A752-172975AF0E2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807EB97F-B5B4-4137-9623-B9D50116A8B7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831F7ACA-E185-4911-8A26-4ED3850DCEC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AFCDA837-5F1B-46CA-A31E-27130964D7F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C63C29D2-612D-4926-9F90-8BC39BD994CB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934BCEB-EF42-4591-B1F9-0EFE0727941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B099A4D0-99F2-44F7-A351-60398C404E5A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3EBA246-D92A-46E9-AE54-1C7C40B38A1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81EE432-03F2-45A7-B2BE-FC565F1639C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A5F6DDB0-F291-4451-859F-A3F4987891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DF17C046-C1AC-47BC-B91F-3355115B2FB3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B1175024-D6AA-413C-918B-166F4729D32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249A5098-C6B0-48BC-A6C1-62BFD787770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AD4AFFEF-9B05-4387-A348-1CCB6F523BF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60E7B80-135A-4B93-8918-D5D516A078E2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C9E54C1-202F-4F9A-84D8-EE8AAF45E06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B791909C-E55F-4737-A9B2-A0FF91CDCD9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E19CBD36-0BE2-4F5E-B907-6DAD0ECCE35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BC011DEC-1FDB-4603-AB29-24B9D558CD23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79B77A49-2E0A-4586-9161-AE6E0B355BC1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D5F9617E-0EDC-4968-BDD6-30357AC546C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1415732E-A603-4592-9C59-9E2413D18D19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41B966DF-BD4E-4827-AEA1-DEFF0D304B9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492D69CE-DB2C-4747-8210-03054E4D1F5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20373373-9736-4B76-86F2-FB7C3C14A0E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DB449AA-0CAC-47D6-BCF8-E34AFC66FDA2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F3D3664C-6EE4-4661-BAD3-F6D6F3761D91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A6BD7F22-5878-4C8E-BC96-AFCC63A2C16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8A01ADE-773B-4CD7-ABC5-C7879AB5894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6D68C037-F749-43CC-8B23-C694414B62A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FD244AAF-2641-40DD-8093-22F00940CB49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8B570AD4-61DA-4B06-A3CA-DA6E185CED8E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82254963-CE09-4348-8771-D9D2363DE9C5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A36FDEB6-A136-4545-8951-7B727712E28B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121FF9D-B3FD-4F8C-A738-9ABF9874189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49727029-08FB-45D0-92AE-38DA0758713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34C367EE-FB7D-425C-B413-E7F9C6136E3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0199AB2-D5F4-4E91-87EC-7EFADE19A3C9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8AE5DE6-EF34-45F6-AD52-48E462C3C7A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E056EC15-0F77-4E89-928D-2EEA716E6AB6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2DAF3065-25B1-4B37-BC41-3E90D3AFB6C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42490C9A-B1DF-4D3E-89FF-C4DCA02A621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C817EE79-4DFE-4C8F-AACC-CCDBE49824BD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651CA606-14EB-4BC5-939D-D4EC4B178FD2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8009A0C-0B48-45A9-926A-2411AF58B56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1FD634D5-8DBC-4F27-BD83-821633934EC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A2AC008-1915-4E37-B33F-9D68ED1B947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BD95593A-2ABB-4D58-818D-9ECC42A6504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2A4D0F3-84FE-4D89-A08E-A833453636F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317AD331-D061-42A7-A034-1FACB9C5CAB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2FA1EAFD-DD6B-45AA-A926-03FDA3E7E23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5DCA990-C622-4288-B4B4-7D330A51C0E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5657E7C-8148-436A-AFE5-9879EAC18BA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07EBB4B-C55C-4ADD-8D79-2365CDB11669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84A03CD6-DC1A-40A5-9CE9-F461E7CB741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EE687B5F-2A08-4E6E-BC61-3B8D5AC8D963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9FEEDF58-109E-4442-B680-FDAEDFC7519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87F71F03-54B3-4CDF-9F1C-122A36EF5E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7F2D8C01-3932-426B-ABEA-5E1DFAC496F3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4A515267-34F1-4FE7-96A9-C2B211ABA9B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EF79CA2-4AD9-4EF6-A6B3-9A0141AAA7B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15540E12-5464-4BC6-9C0D-1E7AE6EE456B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F078FF30-B8D7-4B82-BA4C-E1927524504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1BA8556B-FCA3-4367-9313-3E070AD6295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EAC824E9-A235-425C-9E29-DBB49FD9F18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61B6E878-0856-443E-B7ED-EE6AFF17A438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4130EAD7-BFEC-485B-8D78-DC2AA650605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CBCA30C6-8B74-445E-B4AF-2F6CB481D482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E84C19D3-B9AF-4A81-8EC9-DAC36059CC7C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D6394920-EFC6-4F0B-9C44-FBED8E8297E0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76DB8F13-ED6E-4788-89F6-AFA9FC557F4E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CCB5692-9FDC-4A6D-9D88-D32807F41D6C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45E92DB9-11C7-4FD4-8CED-00D7C5FE709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6FEF833-524E-43FD-9337-49F7098B0EC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A10F6EAD-C5DA-4570-9D52-B2087064DD3A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AD67651F-6AD5-4E41-A6E4-0CFE76E88BB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9CC96D0C-884F-4FA3-A8ED-4EE1A2693DB5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9EACF50-C713-41CA-BA8E-26529EC1A94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A0B7624F-E72D-43C7-B52C-EA2B943E1A1D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823D8DD7-2A5B-4F1C-AB4A-B5DCCF38260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210E4971-B043-4F0A-8C41-D11FB4CC63EE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62EC5D55-3216-43FB-AEC3-1DB3872114A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3AE22BCC-068F-40A3-9C49-2193F0CB3BD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C70BC993-98FB-4F80-BE2B-DD32624D10C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7295E7DC-6CE0-4F52-815A-C9BB8D9D9C5D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3798BC77-6189-416E-A0C5-F97F7A8010A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146610E-B926-4FD2-8F83-C93019F165E2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F3F311BB-5423-4F9D-BD37-FBCB5BC92A71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15635276-06EC-4D9E-9FFA-265E4FB0E404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6524E648-0B0E-4395-8CA8-C0C11437F30E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A457EEE6-71B4-41CD-8A1B-3E6B201CF93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FC19F46-8AAB-4748-963E-B471B63886EA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077264CC-4DE7-4736-AFEE-8D69BF4CCC09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506A74C-83C9-4ADF-860B-EE928083373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2C92B30-B5D5-4E96-823E-5C953194FE8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3A29CF3A-5640-4327-B1AD-7FA36FBD3B8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338EDE82-74F1-46C3-9990-DE07EA12F193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E5DCDF3-C350-481B-AA20-76702A846D1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5264936A-7265-4B0D-A43E-69D198220627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2B4FCED3-3148-4AD6-97E3-07B3A7034F50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3C8D1122-6B75-4824-ADEB-F4384CA323C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DAFB5FE-E757-4B77-B527-5F1929A9EF8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207EDA90-8873-4568-903E-036184C59322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73423BF4-6DCF-47F6-93E5-EE51C083A08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0FEDD3D7-F612-4DA6-BDA5-7E2CCD0F3E3A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9A61F4BE-F3D3-48A6-A64E-A13ECB0F8BC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B03FB291-04D1-40C0-90B8-B453A40CF320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46FFAFE-AE3B-4196-92AD-4CE473DA0B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8D8948B9-D6CD-4F4F-8E11-99ABC4E3F4F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DDEA18FF-EFDA-49E3-8C06-45988840EC02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8A72786B-F2A9-483A-AB8A-62686891B26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D836E61A-24AE-46E4-805F-1A97016D08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9C91F56C-6A71-4216-8C30-F39A460D6DE0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FB9E44E8-A10E-47D4-9C31-C3A1A3540FD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F27039F5-C449-4C2C-801A-C193916A62A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A8D10F6D-13E0-4DF5-AAC0-AB763C5D651F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B0F7B2B-C34B-4C0F-875F-997E54045A32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9B82317C-C630-4EA5-A667-9C87F70C498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73049F44-2F55-4871-9162-81635884487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67664A70-3916-4149-873A-3A0528F97D3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73E9C618-7911-45E7-83B8-7577DAE9E69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DAC1193A-774A-4708-8688-29A44A8BD292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37D72D22-AE7C-4745-9D56-86A77A029E4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C8BC801A-6EF5-440B-9C25-1DA652F0A2A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45F58238-F1ED-45AE-AB30-D16E42EF262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6A3E2ED8-4EF1-4553-BA2F-96CE6BEC119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F00A1551-E2FE-4EE8-B5D7-6F7CEAABC49D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34743B5-EBE1-4A7C-B5E1-E58AD91B6E43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B4FC542A-4700-4D7F-9755-E82DBAA369A9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5CC63451-45D1-438C-BC41-62A6B78BE15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980D01B0-3CE3-4BF5-9D78-0C52AE5852E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502CA6F8-87E3-4E8B-9DF6-64A5ADDA16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C716581C-837F-4C91-854A-400A971D2D44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792E8A80-688C-464B-921F-3C58C2DF29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718159DB-36AA-43C9-98DF-C99958064E5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B5FA69F6-C66A-419A-86AD-FA22630B133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0B9EAA0E-B853-48A3-9C13-43C9ECB654C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FC9ECBD3-10BD-4153-844F-A6CE419A5EF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F0330168-ED22-4F6E-AAEA-1F5C3BDB9BA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807AF209-D2D5-482E-AD66-718AD62300F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CA6CA57C-E9D0-42C8-ADA2-31C52DE6941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64CB5B72-96F8-4B56-9C30-8D3180F2479E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FA1BD9D2-72DC-470C-AE34-C957D335BF85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5F4E47D2-7FED-4573-B6F8-D2739B20E7F5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3A337627-EAEC-455B-86CB-6F35D6EFF248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1EA04B31-7923-4D71-A4B7-F0C6F1558E9C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424D89AF-36FA-4976-85F9-AF9820B415BB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3311E224-963D-428E-BF45-8C46617020C8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B828E8AA-F8FB-4E00-8F8B-92C2B8928FD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0868289F-4188-4820-84F9-BE18EF5D2267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C73742A4-8585-4F0A-A51A-D6CDA392C658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8E375507-4D9F-4E1A-BF36-8813EADEFE2A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C6B2F17-8B3D-46C6-B2BF-DBC8C7180441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AFD5F107-F441-47A9-9BF2-35D06A280CA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A183CF4-31DD-40AE-BBCD-F2CE4A31142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E6F02576-EBA2-49A6-BE71-3A59ACEBD7B2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D967E150-4E37-4D1F-BA11-3E4CCC1D924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FA685379-3D0D-4E5B-9B04-2A358560ED2F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8F73363D-58CA-43FB-A80D-C471DC5175B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10C0C5BB-7964-43BB-A6EB-5172A2BE653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9E7247B1-9C21-4A5C-A0B4-ABB9E162A369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F301B9D-4D55-483D-822A-C2AB00B7F6E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A576F10-A485-407A-8268-F5CC4938B0A1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A02DE091-FBA2-49E7-AD61-83A10EEF6A4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CE2A499B-711C-4EC8-84C2-9E5AFE7F53E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32958F44-23FD-4F4D-89FC-9D2F60C6997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1E14A5D3-7BB8-4C4C-878B-C5B05E3811B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07C8DC32-ACC8-4F2E-8D3F-9A48120423D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7301088B-1ADA-447F-BD7B-D1EE8A2D3B1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A573D551-9336-4508-B327-AA744F27721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AED78066-E1CF-4592-AD18-311EE887BB3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1E53F729-3DA8-476A-A320-924F6F322F1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4B76AED4-D7E5-4B56-8FC0-4A52CF804378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541D8D4-49B4-4C97-A827-D097E8D41D3C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198E5396-A352-4897-A7B8-D3423676E84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5D369C51-4BF6-411D-BCF2-AC4EDE998BE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805FBD8-668A-400F-BF0A-327C110D5F4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5BD1C3EA-FD95-4EAE-8D3B-A8FBBD12C34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121A22B3-011D-4D52-A947-EB0A9C11A37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43FF4179-98F7-4EE6-81FD-A204352F6B4E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9CE894F-BD5C-4B12-9206-F342EC8D584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B2105B3F-141A-4E7E-B6EB-ABCC1DE2FB0F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81156853-B536-4A0D-AE6A-267C265F200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CC8CE79F-3741-4150-B1FC-845DDCC8D7F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5F69722F-91CA-4D92-91E1-1749376A5A9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7428BB1D-8B7B-4246-9012-E09C054BEFD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4CF65AC1-7F8F-43B4-9F29-FE144CF1875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44DF8A52-F141-475C-B2B8-B928C7FC5D9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98EC723C-D806-4DCC-8339-DD73C70D44A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2C76F3C6-FB82-498B-9684-8C06DAC8B6E3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EE2292F6-669A-4B4F-B5AD-34E32B84029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3C9A6C37-2BE6-461F-B5DD-16599F74EE6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B08EA992-6484-40B4-92A5-A108A97F8AFC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3B431BB1-CCEA-44B0-B2AC-FA3DBE2BD83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FC1D8DCE-852C-4797-8123-BBD0EE28E7C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C9791A1-7B69-4A95-8FDA-5ABC1788C120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8F1CD02-A4D8-4E73-9650-C77B7A1C52E3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0E29E52E-F0EA-4364-AC1B-9993EDC274FD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07683553-59FF-4D0C-A435-DD615E23D37A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8F0FD321-17A1-4F4B-AD50-4D44DD1FA6D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36E6F68F-8413-4C8E-9246-F4E60502AF49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0154A79B-6747-4774-94F5-94BDC56C6BA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051C860-110F-43DE-BD03-4702C000FC1F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BA75BC8-7EBB-440B-AC4C-B8D3EB928CC0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20623B1E-B779-4783-BB06-BF1BAF6C59B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B208EB88-E725-475B-9010-9AB59DF6F65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DCCD1901-C75C-49EE-924F-D942C65D65E3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E39B9626-061B-4FF3-A5C7-1C0CA0CE44CB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BEBA8A31-A85F-4D40-8745-E1769B4C0C32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71F52B68-2A52-4AE3-961B-D1D6876D584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F009186-258C-494C-B4A8-4A0D4BA1FA4E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4472052E-0CD3-4BA2-80AA-C2291A499C1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92D1766-71CD-4411-9B3F-A66BD0980F5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61D2A785-8958-457A-8542-DC6187E65FD1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C3261FD8-DF60-4552-9B78-E295B266693F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0A6487DF-556B-47F6-9FAB-427704C65866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5DD902EA-52E1-4655-8C10-B22A567C0E0C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EA435257-F2D4-45E8-9905-605ED6025626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9A99B8C1-5642-4661-B3FD-A828A0F0F2A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B941A4C-1135-4BB4-A7F5-7188BAE2D91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0E91FA0-1FC7-41F2-AA56-53C2A66DD4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2DF54A49-5992-4C80-8BB9-7972FFB2974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CDF1E4C5-1D5F-4106-A648-E5A437D5E989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A1884F7A-4DF1-45A7-897C-736849455989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52C7515F-694F-49AA-A83D-CDB6E77236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C85F5530-CA60-406C-B090-75E77CDAAB5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6D66D365-DCFE-4A42-AD25-14E4B4E5F6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DBFCE7D-A671-465B-A125-3082BD8A8BF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2D23CD71-9770-48D3-9954-3711EBAC578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3C66669C-7517-4250-992E-F5C6C44A078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0873BDA6-2C62-489C-A81C-821AA4DABE8F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81740881-5282-4FF8-8B2F-D0A6F79374B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10CD5206-E8F7-428F-A2C9-7B71434B518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4D8B5717-8A98-40DB-B6AF-F640046BCD18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7A526871-E94B-471D-A925-A8CBC5B36F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38DF2044-7176-4E33-8278-73EA699D0B78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E87B0E42-77AA-49CA-8FA0-A825A6C393E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9A07A3C3-4CCA-4BA2-BFEE-3DCD319E450A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86190C84-DBBC-410D-A32A-7BA709E6684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AA919FE-4977-49CE-B76B-3ABB29714DC2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357D6579-9FC3-42CA-987E-000489FBC10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51268736-71F4-4610-A5E4-03CACABEE39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F92BE176-331E-4C71-AEFF-98B6A91B6A4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0E78EE5C-8DF3-4C08-8C40-F1584BA2E23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82FF0D91-3E53-48AD-B166-491F2037AE2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B5076820-8900-485A-A238-0D56D43C087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E358B4C-EB84-451D-88C9-9986C281B784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7674136B-91E6-478B-B1CE-E9762E36354F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64C0F96E-35D3-46E6-A5F7-845942FD642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58EB01C2-1D3C-41DC-AC9C-1FD60F211B9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FB45DD5-3263-4736-A1E8-BF32DE9BF290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3AA8DB9C-7114-45E5-B8F6-CF3AE84CF850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B2E4DFB-7572-463A-8111-E36AF215B47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36C4B012-765C-4707-9910-A23E9E14D6E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1E3A478-4AA9-4340-87B1-E611164A4B9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FD9BB734-0524-4965-A52F-EB948BC057E5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2038989B-9206-4049-82E1-949623B4BD5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BC8B698-118C-4C1D-8C23-6D700D51C105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067B443F-8F6E-4E9F-83F8-53C7AF5C96B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12C2A294-9AA9-4710-88A1-0E4EB6E2150D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31891B00-CEB8-433B-AD23-19EF7AE3D03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C4699E84-4FAF-4C08-B543-79423B37266B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C67EB669-ED02-45CE-AE6F-8939E89BBFD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284B98F7-6894-45EB-8050-3D10D81355C7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447306E1-0AB7-4723-8372-97FC262288A6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9184688E-754C-442C-BE7B-3D0A0B3B4185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086E730F-7AC5-42B1-911E-45CFD2C723C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7EA58C2-0FD2-4D44-9C61-278C147C06DA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978FC25C-B41F-43C0-8680-17D1F37DEAE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5395BA27-6E7F-4F9B-9654-593842B1F59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A92B4C68-0380-44CA-BA5E-6125B08DDA2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331A2FC6-4B01-4C93-8CC1-35851CE0831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5045873C-B1A5-4821-B5BA-E188A6F9A0D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DF1ABD28-8763-4B7C-A670-71B47ED39BBF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195FACA4-5A12-4CAD-A090-6F2D85FEDDD6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B28DB66-F772-4AB4-B9B9-A1CDBDA997B0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B4C540C5-3740-461D-950B-4E527CFEF93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D629399-4BBB-439D-B283-36784AD774F6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89FF1E81-5C5D-406A-888E-C1AEF4BE2C1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6CE93DA2-EC00-4C80-BC92-42B5990FCAC8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BE97A61-4DE4-4A8C-8710-DEAFFF251AC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2B635567-39D1-4CC9-B162-87F20FB5BBE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AFFFEB5-4A03-4FEF-9184-661F81D7659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70B0CF10-30C4-43EC-9631-A7B757F46C1C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9BB0B927-ED01-439A-9EF0-C9463263E9DD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9169BC20-DF4A-4765-8A22-ACE67B81FBD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6CC76CB8-8E81-4041-A5BF-4E256030EF56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C84BEF8C-A68B-4E72-937A-FD9CAC84029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CFE8A718-5F24-4334-A9DE-DFAB80840BBB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8E5ADB43-F76D-4004-9FD2-ABF0321F5FC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C5135F8A-18B3-4FAD-8CD4-18F28B2A673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A92478B-39CE-43EB-8D38-960C47CC34E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257EF13-F0B2-4703-9475-1871DF06BB6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6DB75BD-4C13-4216-AD30-60A77B333502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EA4A805C-841F-4C42-97A9-96841767A46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181CA4B-9FF8-4D27-9C20-FF651E75049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E8818A1-1575-401D-BFE7-E4F4ECD6EA1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8126DCD7-5F68-47F6-A5F4-0D483C834C2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F6FFA95-9689-4442-BBF4-657334B33066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39B453F0-0875-41A3-8462-73B7FB4BEA79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81C42274-1238-4EA8-8DA6-8D1820D5F970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D0EA5013-2FE8-4917-993F-10BA86A44E3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A6957CAE-FACD-43F6-BFFE-DDF949CFF2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11CF5A65-C420-4CEF-8821-751F07BC9CB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F2D8B034-8824-4F42-B42D-5607D0B73E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66E1E8F4-E405-4A27-B352-94A01A22CC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D85687B0-0980-4533-B287-C1712153A5C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187625BA-60A2-423D-B2BD-A7C7020F08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1E61CFBA-E720-4B4E-890A-D613C73BF5AC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C2EFAA34-24B9-43B4-98DF-71A75228DD8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410C1D4-2C60-4128-9C1B-C5DE00DCA04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FD49B37E-DC13-4BC6-97C1-DEE0530FF76A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733E01B-E572-4A79-A062-2CCBBDD6E4D8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29815816-26A5-4F04-9DBC-D7748EC7F7A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1B8264F-2878-48BC-B4C9-6A85FF9D4DED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FAE6DE83-974A-41D4-89E9-5EC2B8C5F439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E81118AB-772C-4168-AF1D-B04C7D690C62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DCC57EAE-E2B9-4902-A4D5-0721D73015D9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269B4731-3894-4BE0-BA10-681BCE9F349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4F409FEA-0997-41A7-8100-92756C668DF9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1328C086-BB5D-473C-A44E-CCFF58484E3C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1F438A55-8650-41A0-A699-245219DF4A10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61767114-001D-4357-8C79-C3603B94B081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0B41ABA5-0DAC-402A-97C2-654DA8E99308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24423F82-5684-41D4-B048-9219FD0249B4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0608F0C2-6A5D-441A-809E-2CEB7C2FEFF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ED0310DC-1E0C-478B-81FB-DE550AD2D43B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E8C94B78-D8CC-4B04-8F47-A6A7668F228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16D50BA-2205-4D37-B848-0253FE5EFAC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A5458FA5-8520-45AA-B228-35FFA914A40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0134D131-7D0F-4100-A9AA-0A8968B4D84B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A7796608-6113-45B7-8459-41A581E0770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4796C9AC-2F59-46A1-80BE-897255BDBA2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00153ABD-2389-4A91-A65E-633C212CF046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87AFAD0A-D5DC-4F20-9786-5310E5EEA6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BF918F4B-37FC-41C4-BC46-8D9BC3A05DF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5B86E4CE-D06C-4943-A3AE-6F327813AF2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4A3DF2B5-0103-47EA-9738-F4CFDC679B3B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59745E06-4A54-496C-8E1D-C0C214B1A527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DD1B96BC-8D98-4A23-8F83-4D6E1E0CF0F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A81B1BF5-539B-45A5-A6C6-8285813F8C9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3F3944C8-AFD6-468A-89A7-2DD956BC9621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6761B4D4-E0C1-44FA-AA5F-B081C0074E8C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0D4BE508-0B56-4689-BDDD-ABD55450F797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807BE982-339C-4030-8BC0-A6CBEFE9E5F5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FFA192DE-DADF-4FE4-AA59-26CA8CCB119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48B4F092-F805-4562-94D5-61FBCE3B085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A978C6CC-1CB3-411B-B909-4ECF607C1A1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5D30FC6B-008C-4556-9E25-9CE271EEEEE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9A9D968-3B30-4E1F-BF4E-F98E40ED22C8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80D98775-6AD0-4F6B-9D45-523A799B8ED0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7A626540-7EE1-4AEF-8849-69DA14D54F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C4E04AA1-4125-423A-99FD-5214AA8AB21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A1C20EC6-7CAC-4524-8252-C7DD7288B26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10F8E51-58D5-454B-A756-8A2C3592B5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F747217F-132E-4CF4-84F6-2825362C2F7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58990859-55CC-4A1D-852A-9B3402ED2933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0C2D9DA5-F43A-44C3-BC8E-6FFE90652F1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E19BE8C0-9746-4911-A419-C378A492755C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F2B3A1CD-6716-4CC6-A56A-B9910D29EBB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9C5CB1FC-93D9-466A-9FBA-65666038FA8C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ADAF2A5-4269-4627-9A7F-755436DF59F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A1D7B5E-FC08-4E39-9628-6BAD4DAEE0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58526453-367D-4E05-9325-1A6D19972B58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816131EE-08A4-45B4-BA3C-7E598BB0073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32D59B07-4CE6-4984-9475-B330DDF6406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1FD046DF-2DFD-40DD-AE76-FCFE2641F13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E6894934-F7D2-44A6-8721-6E30508E35BA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794EA9A2-06D0-48A1-BB69-E76BC714E980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B05830A-5587-4EF2-9D17-30AC2AA0AAF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E58B0D9A-5B02-4620-ACBF-4C0ED9FFCBFF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25B0D712-46BB-415B-987A-0C4E91F5441D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6FB13C33-2153-4D07-AB3C-2C24235F712B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94664CD-C003-4CA7-BFEF-F72564D5DC38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822F6D04-865D-45AB-AC22-5FAF2CABA707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4B091E50-8570-420D-B55B-DAB238406F2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C4038D1A-A88D-4812-A659-B4E9A4D5211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CF83D9C4-ED13-4360-978C-635DFFAA04A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C4082D3-0A6C-43BC-85C1-1019DAE06EC7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B16C354F-7DCC-4909-AE76-35847237F4D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F873CEC2-0C40-40C3-9B1D-C9F947A9ED4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8AD83980-7D9D-4B1E-8977-C1EFAA14927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05EE2E08-AA9E-4025-83B6-8C74CAAB3C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91472FF4-089D-4BC6-BC3A-D2E658FD3FC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340261E-7BAC-4536-B5CB-D7472F22F36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9A14BE8-34EC-42D2-9300-FF8C0FD9D40E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1D0966F3-1BB1-449E-86EB-91CE08C807D4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2D8AA966-63FB-47AE-8D22-082A9C4705A9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29020AE4-3889-4E67-97C1-3C57C5CC288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B492AF4C-0C10-4830-A37E-AD5C1DEE2DD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508A8064-4F3A-4801-9B79-E5C5A94F8FF1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BA84D94-4ADD-4935-8B37-D21BAE0D111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33D5720A-55CF-4B68-9842-994BCAF16DC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E7032525-79E9-4D85-A776-F712353B61BD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417D1228-7DF5-42FB-B2FE-7D68860D7846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67A504C9-BC08-453D-95F3-780976A649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DEF84E22-D103-49C9-8F16-5AF8CD973F4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6278E8D5-64D5-46C8-B439-0FC84DF8C7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8A5B5E32-B130-4BA3-8A45-50F111A0553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BD6EAEA-975F-4217-9500-DDEDBFB9A48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1DB7D0AE-134C-4B62-97F7-75063192C27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23218A44-6ACD-4F1F-9A0A-78E7B5115C1A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61E4A0FB-01EC-4606-8408-127424412A0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99F909B2-FCC7-439B-9489-E06F27A8E4FD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F12256D-0056-415E-87EF-AAAA27B05AFE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4A4CAA60-367C-41CA-9A7E-938B90CFF7B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4594B7B1-14BA-43A8-AADA-06A580B63978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90AC349-044B-47FF-97A3-B797D07980ED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8DE7D62-69FC-4914-9E29-6539444E514A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1E35C3F0-EDD8-4748-8E08-C5CB710E7335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47688985-7280-4F3E-AB1C-C089028CB5F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CB33D2B-4057-4893-A144-2F89FC3DFBE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2A0BE864-3A16-4717-9310-79D260587D21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099B1F3-8CF9-481D-B8CD-8AFBE0CE4BBC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1B47173-7C49-497A-8AB5-9F40AC364A7F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0DEC3161-0944-4228-9B7B-651476C12E6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B1CC5F7E-CE66-44D9-8736-7B43EC12FC4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8A1D9785-6827-4AE1-9A24-589138E537F3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5EBB851F-EC10-4AC2-B5F0-B002B7006DA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903B39E3-5C96-4918-8249-10E930E62EDC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77CBB416-99C2-4195-828B-5DB312E31AAB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4AEE9121-797B-4CAA-B6A2-10131877A91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E01E1143-BE37-4809-81E9-6EB745A15A68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8E77A864-6964-447A-A67D-CA0821013BC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D96BDE84-E8A6-4869-9363-EB2B45DC62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82ED9488-45D1-4EAD-8BA1-8E724966F27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3E22D8BA-6DA5-409D-A842-C656818B8AA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3D79BCEA-7721-47A1-B724-CBFAC95AA155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2DEB694A-CE43-42DA-A186-D1B7D7208AD8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E4447D49-8993-44A1-99BC-8598DAC5A205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A8F45F54-FE9D-44B5-BF8B-7A5DA44EFB28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CDE8D789-65E9-417C-871A-6F5F1C8B8C6A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B46EDEC-3D9D-4800-99A5-004956535A48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F5F4D96-08CF-4858-9F40-7252269BF1C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E7FCF3ED-3F90-48BA-AC6A-D0151BD391C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E8345FC4-966C-4A25-B23A-3124D42AC73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7E88A2F2-2838-4467-8E02-C2273A11FDF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076DE485-74AC-461E-9ABA-F2F9C0B7321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A711C91-1D43-40E8-99C4-F7A31358F29A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068D82A7-5D35-47D9-9B12-44332EB4943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FD9F5E48-E4CA-4DE7-85C1-2DCCBD78CBB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4253B7EB-FE0F-4AEB-B2AE-C2AFBEE1731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E62AA755-C696-4581-A2F7-2538D4529C8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96C865B9-0939-4419-A891-1BD5826DC9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636E4B96-586B-4342-847D-164D4EB0EF2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2F175CA4-11F6-4757-9DE5-FF05604D75F9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F6BC84D3-7669-4B84-932A-C5F5854CE25A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46E64F82-36BC-455C-BECF-826CDC7D709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94A7FAE-497D-4BAA-8FE2-085DBCD0EAF8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02C537E5-AF1B-4A28-8B2B-82F173291C0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A8E46839-5CE6-40A1-B009-7F34724C03E3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D8F95D7-F740-42AA-8BD4-FA6BFD2180E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B20BEBC8-9B53-48A4-8D5C-A00633CDF4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D9263D0-EA57-419D-9DB1-D42FFDEEC83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D49B7961-8DBA-4A0F-BB3A-2944D758ED7E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9A287C62-9842-4456-8C22-AE860518F84D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58092F4-FE60-4D9C-81AF-EC3268921D9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66AE1C45-1702-4AF3-8ABE-8A73953B8B4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1BC4BC95-871A-4B40-A43A-0DDD2E6EAA8E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1DBD37FC-E343-472D-ACA0-6E7C43AEE75E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C3392FA-CD8E-4F2E-8619-C73E1329671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5230C482-A8E1-47E7-AFC8-287760B9041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D5166660-3850-460C-9662-514EE18CB0D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B0EA816-7DEE-41AE-90F4-68567152AC30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55EC060F-DAD2-4B1E-9BD1-A62C5EAB575B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F1925AC4-296E-4E62-B373-0DE37FB872EB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AC927A5-30C5-4FB8-9145-1893A647993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47940D0B-C8DA-4F99-9950-BE3EE28F20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2F56D53-8FCB-4536-A620-5E1127229AC4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D39B4341-0A47-47DC-B5B6-9879844D6E72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A757709E-BF80-42C4-B41E-5E31DAEE60E2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D9DF2BB7-2F3D-437B-A8CF-706BFED8F9A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C6715CA5-0609-44FE-8E85-73DBD07792C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593B3E9-5BC4-43F4-AD30-266B9E362D0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824DBE5-4DAE-4625-BEAC-4BE6A382890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76EC5BE4-7724-4CCC-9480-ABF2FED2151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D61CE283-42B0-4AAA-A1AD-911D6AE54D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D48555E-B21C-42A5-85E3-B707994322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F146AE8E-6755-40D1-91D8-FDAFEE97548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00163CE4-4BE2-41E2-9D4A-C97F77E2980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B4D52F01-4D95-4234-AC1B-1DEE2F28644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1DA6B6C3-A729-4CE1-8DD7-3F98D73F87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37D100DB-8FC9-47FB-A88C-880A9271B16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73A879E-8875-48DF-BAEE-BFF4A1DEABD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05E48A13-0685-4CF1-A501-C7AD6D22337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2D60A4A1-DEFC-46BC-A130-DDB62B92B043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10797C65-1DC1-4D97-8609-15E7D02E6CAA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3A277A7E-4970-412B-82CB-4DA1B9E7F3DF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B8794516-BE96-4753-9803-6DE1DCAD8821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1033E700-D75D-40A6-B5E5-17D774C5431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425BB055-3DC7-4AFD-BACA-57F2A3BD5091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E83B3DB9-BAC2-4B5F-9462-844E28A04CB2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059DA82C-7CBD-4000-A1CA-95FAE6400501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1C1C331B-6B70-4F2B-AB22-B2A3E5027E5A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3840997D-6A34-4552-A905-AD698FB60ECF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73424CF8-29B2-41B5-821A-1AEFB8AA16E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B4F4D4CF-42BB-4E2F-8325-061209276E83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EC639B9-6131-4A44-ACEF-EEBCCDCFA07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937E16E4-C098-48BC-A100-B325796108E0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5F9906FA-2559-4C81-890C-9D07F338DF8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BEFB7597-250E-4FC6-870A-F0028B04AE7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D6A96646-E75F-486F-A6FF-94AC13DBF900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EA362F1B-CC66-40CD-A71D-E44C28A5A7D9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FCA9C0E-0EAC-4257-B84A-3CC6C3413376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737A4982-B56A-4928-AD89-110E3127C4EF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A53B6457-14BF-410A-927C-A1B53B33A5D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88F50C25-3B12-400F-970B-812132B7200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849C8CAA-E4A1-4D40-8FE0-A5BA30BB36C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8B9542F2-087F-4A9D-8759-24DE3C800A2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34A2259D-D2C4-4A4F-8D72-A8DAFDF52A7C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C086A38-1B7A-4AF2-8E8B-0BDF789D33C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AD34111F-8540-4AA9-93EC-509E4BC934C1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4BFB03B5-57B9-4E23-A496-9DF93BDE090C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9A0CC1FB-59DC-441F-A9AD-5E5EA1BADE0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7654600E-9DCD-443C-8FDA-478B86FE9B2F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67C512F3-D33F-4944-8EC7-01C9714305ED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843C6686-1052-4D8F-9482-09D211EEBD9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018AA368-4736-4DB0-A6FA-5A4354535C74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1AB63B0-6E16-4781-8207-4997E886513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FCEBCD30-1AF6-403A-93C9-3965591C3EA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FA7656C3-51AF-4A9C-8A7A-5C22AAA045A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7DF6CB99-EC73-484D-B7A9-FD8B8A5A530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49A5686E-33E6-4C07-B60B-5DBA199B26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6B6C252-98C2-475B-B378-F06C8E10C1C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6C49D79-4E9B-48F0-93CD-61E578BFDB8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6E74DCFE-81E9-4703-9EAA-747C7FD2F5C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A6AEB6B9-93F3-4817-874E-3017F9A47BA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A3F1DC1F-BE22-4403-9BB2-E93D9504D16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B76995C7-063C-494F-AA82-A227B1C32709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F20BC0BB-1C4A-4B90-A306-0105E62DDE5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E9A07538-C967-408F-9BA4-C3D019E836E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58305637-6DC9-4612-9F3E-40018FD360BA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058542DD-1879-447E-964C-8B064375D6A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2F64C637-CDA3-45C1-9016-729D554975B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4DC81EC7-9C1D-4BCD-B12A-D5D199C6941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13D3D6C0-334C-4140-8488-B151D30418F3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8D809120-9C62-443D-9AB3-4A395E25C3D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F064B591-94AD-43DD-B8E2-CC5A882C770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ABD94EBE-14CB-4FF0-A840-4AF79BE1A1AE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FE7BFFC6-B8C3-4E84-89F3-38C0987F498B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1B7CB5FF-8D2F-4D94-BBE6-C23E7298A04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F085C4E2-CE86-471F-BF4C-8369A608191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347E04F2-2F09-4687-A05B-791119DAF84B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E4EDEDF7-BB1C-43DD-B07A-59EAEB66B52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0F97C8A7-CE61-4B61-8536-56A09426266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A501DE3B-3BAE-41C9-9EAE-2820EF3196CB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0A9CD71E-1B5D-43D5-A2A5-A0E0ABF94C6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3031B52-D697-4381-A223-4CCFE474B9A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B66080D6-1D03-46C3-B4A0-B8A74B60D5A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5FB4E50-E2A4-44E3-AB85-4AA457861D9A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B18EBC64-B9AA-43DC-A889-3C036C30602C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8E38DF9B-C63A-4EEA-A3CC-0907B120F8B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103CC2E-50CF-4829-A2BC-EAFDD582398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37518CAE-F82B-407F-AF39-5ADEDA34D46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A153C669-1293-44F6-BD74-7C2BA8DFE08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20D5CF2B-DEAB-495A-9D34-6C92C48B82AA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06A0B239-DD34-4962-883C-964109D2FEDD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9356D020-111B-492E-8E21-23C90A21EB6B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8E7270D-D429-44D4-82C1-795C9E76CEF8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4DC1AE81-240B-475A-9608-1FBD4813995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1E75FC99-FBEB-4BC8-9F8D-7A8B7D724FA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80F640D-CA7A-4E4A-841C-E8C06B2CA786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FE080612-CEA6-44F5-A9BD-9C6D8321C31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6443F139-A618-4B0B-A177-B236F56CA18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0F06E2CD-72F5-4B2A-99E1-DA924C561180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E1498E8F-9D94-46EA-A9FF-737AAA2189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CF79C042-15A7-4EC7-A141-85842D36C3C4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A3B26B8A-BF0E-4648-96DA-0C98A25097C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A1B1ED8E-0D04-4A9A-998C-26AAE9DE9D3F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4B3E93B1-F4DC-4C55-B8D6-167E5901B474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F0FE5421-F591-4172-BFE8-CD4AB6ABAC0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A48272C-3202-4F3B-B7D5-63DD21E79A7E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B9F17801-EC63-4DF7-8080-CB3C03C2AAC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B4B69B6-2B99-498F-BDFE-A00D1F954FE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553CF59F-84DA-40F1-A1F6-6129594ECA92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281703BC-E5D5-491E-AFB4-2BFE433C051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9F9A1413-C2FE-49CB-AC63-1B0626ED057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F2ED3FD9-29CF-41CD-8C82-1ACF4327AAA1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BEFCF3AA-E90E-4A07-950F-3FAF1695381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1315849A-7BE0-4833-8F06-6EE7EFD91FC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05A924D4-290F-4F04-ACA0-0D72EE4A05B5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2B901133-BB4D-4919-BA52-AE5972EB28BC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38777032-1B62-41E2-9758-CA045E620ED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16864D37-2D4C-4CE3-B5EB-C0264E652EA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F775CFB1-9737-49D1-ABA6-EE19F5E51000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829C0F9D-2AD9-4B29-9A60-556B7ADB2849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D583423-6D72-4655-AE1E-364F6D2A8D1C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F272BE3-4F44-4AD1-9CAA-9E17D10507AB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EE13B825-BEC5-4FAB-A63D-0D2BF3BB113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4A0445F-C672-4981-A603-39279BF70B43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8D46931E-90B9-449A-ABFB-967F04B570A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D2EF8AC-57A0-4A78-8A6B-C56AFAC262E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090E9AE-2CFD-4F0F-9472-405A8DFCD66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C5BC3BD3-AC85-4104-A5A3-9D1650F80AE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F98CF57C-B98C-4500-8E08-057F9378E2A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9B66A618-5AD6-4B57-B46F-9C1F44EA446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108242F5-71AD-4507-9A8B-6B14E761F4A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61036B5D-3CAE-4A24-B2D4-1BF7131BA518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B49E9F51-054E-404D-95C7-A41C053EB05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CD1CB9B4-8826-4D1D-83FE-18ADF152906B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995B7293-D271-4471-A651-663E749A659B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08E2834A-A7E6-4ED1-A3CA-7CBFE91323E1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8291341B-C25E-42F4-978D-2D8DA2CDD4C0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39A61E37-1869-444D-9448-803EFC40388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64AA29C-01F6-402A-AC3E-C74064309FF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302E79EA-1454-432B-A84F-AE8F2AFE8CD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1F37578F-CBFF-4BF4-B2EE-F3E5740406E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6EBA16DF-A08C-4999-9A8E-3FA7EF1E735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D56713A-7174-41B0-83B5-6CEF2D5C4CF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923476A4-2AC5-4A30-B88B-C020EB1BCAA7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856C985E-293C-4E06-B3FD-EF50BFE5056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8F2C09D-21F9-4910-9C45-BA4724303E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92C24D4E-C958-4E7D-AC31-8C4771EE14C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C7CF75AB-E0A1-48DE-A03E-9E385D382FC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0A921FC-8B0C-45CF-8B9F-98172F04121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4A08C333-5D64-474D-BAC8-B95176F70F37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51D90FA-BAFB-4D11-959F-929ECC4F7CD8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F8463879-A24A-40AF-A740-50D64321612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577D2B6D-6C6D-46B2-8FBD-6AE03B36407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DB9EFA0-6FC5-495D-B190-DD6580FC1E99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2F2032A-833A-4AD4-8DA2-49A248BF58A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04F79147-E2E1-4AAC-BA45-AFE21F7FEEC0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1A4B9DDF-A878-4188-8D70-204777D025D2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6B7BEEF5-CAC2-4DD5-96EC-97AB7F98CE4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CA8572C-A88A-4200-B4FE-B7BEC4C0DC6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607C6C20-17EA-4A9C-BBAB-2772A5AB55D0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80E8E7AA-68D7-4A07-911B-0936E76058D2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5511FFB4-EF57-48AE-890B-F726979993B4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51269118-0AE8-4768-B651-EC97E0B7F69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0A4D891C-CD47-426A-9F39-659F7DC8E47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5FF8D662-1BB6-42EE-A38B-31F336042A0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D28DFD02-6EDE-450E-8648-CECFC03992C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5B674D9-9C73-42AE-8906-363AD31BAA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ED37E434-A4A1-47C1-B98D-B4CEDC651A5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ED1D02BF-E39F-4594-87AB-812FDFB5423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C3F9136F-957E-43E8-B79B-300CC18E957D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87F03301-57CC-4FC8-B9DE-265E745727C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5CB3837C-E39F-4189-A1B9-3A01E75B516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31EF5428-D48B-46D1-B194-ABC6678F88F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6C5C4AC-9D3D-4472-8568-4D7AB5C00B7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964BB63A-FA0F-490C-8E0F-F72C80158870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0A8DCDE0-B6E3-4CDF-BEE5-4973A528595B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0642FE0E-3E42-4A22-9F94-973BCDB2B5F5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336F5151-A755-40B3-B37A-2E1B6892D6D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79608907-725A-4731-8C5C-B4D7044B65E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729EC48E-E8DB-45EE-8A16-BB427103790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DB41BF81-AF6F-4FD4-8A33-20917D87A05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C0F55F0E-8C0D-41F6-A403-81EC792462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68877F7-E43F-4DD1-9AC0-53FB521D59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5A94F81D-F09F-46DE-84F3-8E0F8CAC346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225F9E3-0480-468B-B562-1F8B244EBE36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167CF0A7-B50E-451D-8791-94E2A2934E2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97842EDE-097F-4D93-81DB-E37139326B4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EC615EBB-DC96-4007-8CAC-EB910E1B7ACF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070B3986-93B7-47A9-8A0F-EC8EE8EC8BEB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0B8D26FB-9623-4C5B-ADE5-FB9A4B3F943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4249CEB-95CE-42CB-94ED-9584AD830F0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E22A62C-0487-4A18-9A26-77B6DA16D3C9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5B498B38-B0ED-4B71-A15F-2CED7FD4A69F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33884EC6-7C33-4577-B832-24B82EC8E818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B3837578-F8F3-4801-8472-32027BE0CA1D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F0CF7D1-BFA8-420C-B82B-679DCCEBDBC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04B616F-A9FE-4333-B345-A0E3BF6A5318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C1BE3CFC-4524-48AA-A371-9FB8CE388700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C9A4D669-0F26-4DC5-B9EB-813596D622E9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1A758B3E-DD63-40B8-8102-1D0125CFBAF3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4D8DAE6-AA82-4B57-A354-2683DCB2E51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3EBE984-50DD-430F-A1F0-EBECB2A1BD51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4F10168-E442-4AB1-AB3D-483067B7DB01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C9E9DBD5-2FA8-4EC2-A064-FF028E002E5B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8EC2EB9C-3BFF-421F-B0B8-9C4FDBE46EC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DBE6BB32-3D2D-4B3F-829E-ED98D9617257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F0949A5B-B1C0-4D1A-9123-1CA0307E5329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60FC4C1-6C39-4566-9533-1AB5770D3844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A0122BA-D8C3-47D4-99E6-0174FC8B440C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24DFAC2C-FC6F-4463-880C-F4A30BA1C6A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0F04E173-1CF2-4850-8E4F-2EB0BE34682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3C3C7F37-B53E-40A5-BE6D-2754D1B38607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9A92EC85-D6FA-4596-863F-2EEAD71DD7F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21A273A9-5F51-4CC2-9AD7-DA9A07F6E2BE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6838C5FB-1B21-4982-A89F-F20BC30CF13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B2ED331C-A4EB-408C-983A-74C12A96A52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E9605E19-2B57-4DE6-B6A3-E009B3534BFE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1F002FC2-E64C-4284-865F-19BCDC267C0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33582F36-D78A-4A04-B881-0036EFE257C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7BE7084B-5081-44E9-9740-219359F9858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3AC56951-C3DA-43AF-897E-565B2BD71FA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0CA3C4E2-F766-4179-A699-E20DE831591F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CF83EB9B-3619-4D82-94DD-1BA4DC2B0F1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B4979C61-CAF5-402D-A604-708228A3422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D5705EB3-ACF0-4882-BDEF-83ADB22D541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A8FF8E8A-2384-4C96-B2DD-89D39C3CCB5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067B069B-FC70-410F-A514-DCCBC43EF7A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545D5DE5-4E24-4D5D-B319-96DD7B5B408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0DD92064-F3AA-402E-A0D1-27FC7133193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D950EBFE-77F4-441F-8E3D-DB8AEF4FD32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AB861EB-CFD7-414A-98F4-56E00BCF4C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1DDD8837-6601-489D-833D-77C35B2FAA0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9DC25C8F-E892-4724-9FEC-929EBF7D66A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1BA5185F-47DC-42A5-9523-9C66518A2DDF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F6187B5E-7CE7-4213-92FB-F3234CF2EA24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46F086F5-D767-46D3-8DC0-D9A730BF933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CC1FABC-C188-4EF8-A60C-09DA4F44755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3BA0178F-9966-4DC5-9271-E2CDC54D5BAF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E20BC404-9DD6-4AA2-BB69-542D0C41ED6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D15DC79B-A18C-4D54-901C-2D86BF04EE0B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78B1506-D6AE-461A-8EA0-F5BD4E6D40E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910A4E59-EC83-4F34-B2A3-051D9BE7FFE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875E993B-075B-48F3-8C0E-31A9EB7FBE8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C77D7302-2432-4E10-A81C-FA62548CBF42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D80DDED3-0A30-49EF-A9FE-B3A162BF65E5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4F95E65-39B6-4646-808F-2CFAFD96B2CA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B912E4CE-166A-458B-925F-BD9613431D4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00687244-9F52-485C-BDE6-A311827663DA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11B8FAE-DED9-48D6-BAD2-49FDCB48FB2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8F010AC4-3449-42B6-A243-EC3A4D8415A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5A5DD829-6F15-4FE9-8CF5-E78EC950D7A3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7C0FD0AB-278E-4DCE-A250-6841CBACA927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CA384DD3-8419-4DD0-8A23-AEDB4DA62295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2E9F1CA2-613F-4C44-A82C-5A1AA6F660C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8657C3B2-FF23-4BBA-B91F-E4065730B39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FF525D2C-5C84-4F58-9079-CE1E4A85F03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CFD9791C-3590-4186-924B-BA91593C1550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24DC1924-1195-4143-8274-1FCCB4C7C88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53E14536-6407-4224-9581-86817532B2F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4894B4E-8553-4FB8-96F1-6B213C5AC24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00158924-70F7-4033-943D-706F220A3115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5A7B4EE1-350D-43B3-8010-93D624F20148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97D83DA8-699B-4099-8E2B-806C0FD17C4C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D8037E1-ECDE-4EAE-AD0F-781B6BC7E326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B1803DC-EAE3-4E9E-957C-240E8502ECC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811E8647-8806-4199-AA52-3822047487E7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40E070B8-4666-4D8E-841D-24C39EBEFBCB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FD1D204C-5529-4948-B570-9DDC6B45BC9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EE3E517-1681-4BBB-B63B-5B43E9C4FA1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4403B7C1-3148-460C-A961-01204E293E12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07A5F68C-CD0E-49DF-B588-ACAC4517EA68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08B44869-CE11-41EB-99B2-E61B50BDA50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09A6676F-2F80-4361-BE54-1ED3196F54E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5291A12F-0DD2-4622-97BA-38FAB3D974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F7F7CF27-409B-4044-B569-314F69B4285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88332594-E9AB-4243-814F-C352CC697D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8E07930E-1809-4199-A9BD-D50414217C4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CD21942-67D7-4BD3-96AD-A0C67E16677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07FD40D-9C72-4558-A90F-F6A1AB2BE41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294D6AF1-8ECC-43B9-ADB2-A1933D7C34F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A663C9D9-A8EA-440E-B926-740F60D4ACD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B3A965AD-A76C-4B7F-9FBE-6BE577A0DF7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5028878-5040-49D5-9DB6-9AF0E50B4B9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D8E3AA07-2930-4795-AB0D-246C772DE9A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E31CC52D-4659-4923-8215-4AAA97578F1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1CB0FB9-0341-4FEB-B4BF-997C0B90A035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D114FD45-43B9-4D9C-81ED-5085F085575F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CA6331BA-E2E8-4D17-8740-4120D741164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BE591904-A37F-4292-A935-BD738896CF9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E066C15-05EE-45A6-9531-0B37616F08B5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308A998A-E853-4E6C-9CC1-337628DEA3FE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90F6CFDB-8187-42EF-BFF0-726EE7051EF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A7F7BC2A-404A-4BAE-964D-B69FDE739557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D5F16DF8-1B76-42F2-92D6-0332FADE3084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975CE9C-7EC8-4979-8555-55BA3691A56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2446DB3F-51A2-46BB-959D-B06519ACFD83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230996B3-2289-48AA-BA5F-E3694812930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2A4455C7-503D-4D6B-A7B0-D9FF72AED338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46C95DC5-568F-484F-820D-5A4DAA96B5D0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E4E1685C-4337-4092-ABF0-F638F06DABB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0E220E8-39A3-49C0-8BF8-FB3C548B61D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93B4D60B-D838-4C88-A38E-E3318C25582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EB1DC19D-98CC-4570-82CD-ECA5F4EA698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7AA7ECF8-7651-408A-98CD-990ADC52BB0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FF339D8-70F3-4770-8ABA-EEBE36057C28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2C795A4C-F642-4E29-9998-5556A94F2C5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A45064D2-03C5-4439-8518-8656776D28B2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357DFF3F-C67A-4476-8489-633AC98AA182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B20D926-1A11-4392-8BE1-A0D1B2BD6AB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DA59E8D8-54A9-4CB6-96C6-FFFE1787F7D9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469F101-DCB9-4BB2-92BE-516D8A5284D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FA33C30F-EC36-4D62-B95C-B88B3866472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C2F4CFB7-E654-4FF7-AC4B-4B812E14EBC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9E28BDD0-1599-4575-BD86-E6040613DAC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5E44C426-5AD3-43BB-8325-45E67858693C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4FBC85B-5D1D-40D6-BD49-2983F0F550C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6DF4125F-CF82-429B-88F0-DF569A02CC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A9103A96-0B94-404C-B45C-A4C52A4D4AE9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460A5BE2-9A14-47FD-A694-7E8D5B9AAC5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14E67E34-89A0-4743-A62F-9D75D696843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DC55D1B-E3D0-476E-AD0B-FFB41AB5126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3F5531B3-5F91-42EF-A841-08EEA495C24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99D1881-259B-4617-BFF1-B2406FE04EAD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5B8B6DF5-6A9B-4114-8784-B0BF2963FE8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13477CE-3BDB-4072-AFBC-73F1A287ACB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32F6F2E9-F676-4240-B639-62E964EFB2A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31587A01-0B0F-47E5-9716-B514D1AF1255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F2C57C4E-3718-41A2-8D17-5CA2EAB7149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6A2CAC60-88F9-427F-83E6-F9AA8D7379B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1983CD11-4C08-407D-B26A-4ABA7327E3E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C9E909C4-001A-403B-92E4-1B8F41A068DC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2CB8A473-3C0F-4EDC-B125-287755F970C2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179DE23-601B-461E-859E-722276BEDAD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85E1D3CF-952C-4ED1-8B17-C1A176345902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2817363E-D8E4-45D7-A173-CE08B4B1A40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43675214-7BB2-4B18-8115-69555A954C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DF6BE87-A881-46D4-85B8-7FC14B42505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987261A-4122-4150-8934-01D05C9794F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0C178AEC-1668-4131-82E0-1AAAD100964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6FAA8287-B150-4908-85DF-1EF540884302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4DE66B2F-0D7F-4071-8B6A-436A4B1C78DE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DF0D95D7-3E6D-41D2-84F8-0F4AA5A6347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363BC9BD-9F7E-4CFE-9BB9-799B6CADFF7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B4BA83F9-033F-42D9-AAEC-63D993C217D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A50E0AF1-F1F6-4DE5-8638-66B77A90F0D2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1825D86-26CB-4FBB-8F66-B6F16A903F22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5085752A-BA1B-47A4-B18D-9E100F3461FB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6C9A2E03-B381-414C-BEBF-AC638219CB5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4DC4BBE0-09C4-40BE-BD2D-12F6A1C2D5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304369C9-A67A-4F5E-9A13-AF90157710A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FD6A974-6BB5-42A6-8EEE-EE1C48BA496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3D048D3E-6C2B-4A69-A785-8AFF3DD0375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5870E1D-0210-49A9-A97C-B86EEC673C1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BB3716B-BFC2-4B3B-9B3D-9C7E654DA7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DE6A344B-8866-4EE9-91A6-76BFE1F2662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6CF41F5-4B5D-4E5F-BA47-8D5DE8F639E5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D5CB0F05-761A-4CFF-8F32-924CB902004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748ABDB-82FD-435F-9ACC-97A3A3EF1C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419133EC-8352-43D8-BE78-AFBB6207A20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74C6CDB4-8A99-464E-9D01-4CD0FEC6AC32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3BF1987C-CF20-4151-9451-0E3C7C4AAAFE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D3842548-E734-40BD-8AEF-5A9582043DF4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1E06F37F-0A45-42F5-9039-7C4531843FDE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0BF1F4BA-A280-4FF8-B667-23843377FB3D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76AB2026-EEFF-430E-BA1F-DAD35D39727F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0C6D51C4-BED6-4992-B9AB-E153501F1A2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230B4DEF-2D81-4CAE-9062-C7DED69440AF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4D8ED271-CC59-4DAE-96D7-A3AC2D937F3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F27E1D55-004E-471B-9D91-EB9C65655CE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3BF69E12-A4E9-491D-84B3-52E44DE967DF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A9AC102C-6517-4597-A336-207E0A57126C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2DBDD7B7-94BB-45FA-8CF9-8B6BF404306E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1BBEE305-6476-4B57-AD52-2ECE3FA73E7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F73C6A4F-D392-4363-8B37-FDE571D4C18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77CC418-4B59-4EAE-AEB0-2FCF00C024FA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3C8658F5-7330-4DBF-976D-0B4B9E1FD70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C4C37521-5BEE-4DBC-B20A-FFDB817C90E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0E1F6EE2-9AB2-4301-8429-C53F54A2C376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1A888310-8EBB-4206-96A5-57A2DC4D3D5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B2C89224-6621-47D5-8782-FDD235C96A78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664D67F-5BEC-4689-BC62-34B21C68138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EB85D254-05CF-4DA7-BF27-580BE80431C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AFCFDA58-79D3-45A5-9C25-28112D59556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7309DD68-50BF-44CE-A0A3-541BD69B7E9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2EAF236C-BE45-4810-A44D-D83D2B1F256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D0730D88-B0CA-4857-AF76-D7D6444E828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147FA168-7A21-4032-A711-233B6A05ACC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3D7FCA0-955A-40B2-AF45-466EF020B68F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AD635F61-00A7-4D99-AA4B-076F3DAF117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95C8D3AB-4F4E-47B1-AA9A-BADE9ED6AA0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5D399FB2-F365-49E4-9413-476699EE6FE5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A0BBDF00-A1BD-455F-8F2C-1E8B769C628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F56592E4-8931-4F66-B5AB-694C12A2F8D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955795F-2BF6-4CDE-A993-81AD2A7525B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985E031-BE60-4A67-8EE6-DDDA433E8E3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2E57FAE-1B13-484E-BB3B-7D02C73D18A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8A3642BC-4074-4E12-8A27-7C989F51173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BCD714D7-9A68-4D7A-807B-0196DC4DC42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1A3346A-CB7E-4F48-B16C-79E7F7C43C4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5620DD7-2FDB-44E1-83BB-85F5A22F7FD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8A659841-7196-4703-BB75-44506B73CB2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1C96B03A-A24A-4BE2-885B-165315CA9CB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54D05E76-3E8F-4A11-9D4B-26DD4961AC3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1D9DFEE1-8959-4846-924D-AB77A05C369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3CB0C4B6-93AB-463D-A0F0-32E84E74285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50DDCEB5-A3E6-43C7-AA44-E4F4781FB8F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CF601A0-F22E-45F0-ACA9-A0987483CF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F31046A7-4F94-49D2-B6AB-08EA2ED6117B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5EFB456-5B19-465F-A266-FD79E806624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58F358C-1DF8-434F-A0E1-02F313F5BA9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A0AD947-DF60-4D16-A84A-136B49BEEDB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92C9F54B-B7A2-4DD1-B96E-1B1A1668C83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2D8BDC6-35D2-4660-99CA-2BE9F25276C6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29B8762A-42E4-4EA3-BD03-702C491F3B5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980373BF-704D-44E3-956F-4AC211585072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7FB46882-151E-4C6A-9ED7-37B9F378F60C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248DC080-1D03-43AF-913C-A8945BFB95A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DC05B474-FA42-4871-8933-CDF7E779FA56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7BADED35-45C0-4703-A12B-2F0B872CEFE1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5D9A193-7B36-4F09-9BD6-18AFD150FA9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39BE4677-38F8-4FFD-93FD-96E84C4B1D9F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DBB5C281-4A78-4144-A2BB-1B4380E6773B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E3D29808-E5C7-4831-842A-B9C53153DDC7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59AEC51-1672-4D70-954F-376630324CC5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3D281E59-2F88-4D39-9457-62D42F8F29B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16B93CA0-E29B-4A6C-9517-202C0AFBF28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422E94B0-3B4A-4A7A-B5F1-A701981F3AE0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B70A012A-63F7-40B0-92C6-2C61C336986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A423C1F5-36AF-41EF-AC48-378BBD75AC2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99EA9C35-6048-4816-94B5-5BF783D84F4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7F9AD271-35D4-447E-8731-85607B6B283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C1EFC047-B347-4240-8CE2-F4145FF0576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902E0687-07B4-45CA-80C8-31FCC7EE661D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26B7C81B-F448-4B9E-AF61-1F9BCBB349D8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B2AEC996-0AA8-4286-9B10-99FC010F12B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BA1A22F0-C2D9-4F87-988F-11E520C526E6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D3729743-F171-4532-9CFB-E3A98FFA66E6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4A888EEC-B3D0-40A8-A679-C00B69B72943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E1F69A87-D708-49AE-B670-16D4449A860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9AAE267-1809-4C1C-8938-BA6593AF8B7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EEA4A30-952A-426A-B94B-B1B14F18D120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A396F41-3F5D-4EAC-92D7-7FCE06531055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EE688B41-9CEA-42BA-B3F9-87DECCB04889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F519F792-9FCA-458A-B4DE-E67EECBAE6B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E3AFDE03-91E0-42E3-9755-7CFC301A309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EE676691-4DA8-4712-B20F-F660B176EE2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6B37E4BF-A900-42D3-AF8F-8403D0CD945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2C93D6D0-B63F-4677-A6F1-71403782C7B5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4B764F5-53BD-41BE-AC16-6D6D1DC2E0C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3DA221AE-B700-4EEF-8CB9-BFDFD3CC1BC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603D4C94-6ACC-45F5-ABBC-BEC27EAD7B5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DA5B0E4-291B-4F70-8965-7729A46DE11F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89C15AE-9600-462F-A008-5F8A795687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6CED4349-D421-4E0A-96AB-6B439F9920B7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2256C93-D3CF-493D-ACB0-33984FEF45F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D9B88C2B-AAFA-4077-AAFD-1E544CD640E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C4DAC398-CD20-4456-8125-F0A9EFD9CAF9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0DE38BA7-B34B-4ED3-A6EC-43BA4761CCE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23B0DFCA-162E-455F-BD97-021EF450E7AE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A047D623-7CA4-4DFC-9336-9D6E58BED26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74E7C1F4-204E-4D20-9A5F-9D7BA5A88D8A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802A6A2-026F-48BB-A055-F7CDFA8789D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9C28EBA4-9E0F-4FC1-B99D-B5658C4DF9A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DA5EFEBE-5C1A-404A-AFCA-08DB0A65C3ED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AA9C108D-17F8-48C3-A756-2601BF6F0149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71D7DE2B-B545-4208-A19D-58088F3607D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E927E38-D9DF-4F72-A0F5-8DB7FC0C02B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E40F4C01-AF41-4924-8485-40AED3E5CA21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93175434-FBD2-48BF-A0E0-C00F655795F8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2DF67954-E229-4E6A-B9DF-9651B39F6AB8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1F964EAC-1AFE-4823-B9FD-74A45F1D5CA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F22483D-3FFC-42A7-88D4-FCF38662DA9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DC2ABC00-1649-43B2-97F5-17450CE510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6847873-A1AB-4790-A15C-1E84780F6DAB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5003D2D2-C42C-4A67-B2F5-2707FF481C7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417EEAC-1F0E-42A9-B032-832A5C66D046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A03ADB8A-DD20-4010-963F-6C2C020D12E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0593487E-3717-40B3-8461-0518EF7D996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5810982E-D276-4ED7-9E17-903FBA4FB1AB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74A0121E-2A4A-4BB5-BADC-793560FC6BD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0811228-1858-43D9-A5E8-9239B96E6B5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61E7F5E6-9457-4D68-ACDF-52A0F29113AE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185332A-8B66-48FE-A367-A6428FD7CD2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F35D576-3ECF-44BF-A492-1AAD5E93661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F013E622-FC14-41E4-AAFA-25595610C00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E61B08E0-A8E6-4C75-9BB0-8F5E6CBDE095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68E3B63F-3368-4A78-9C4A-D83F0EF673F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06236758-CF0C-4BCE-8107-95F2E2F4233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7208D9C-9BCD-4F9B-8503-1F3B22F923B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A3E7438D-5BAC-4588-BED9-60C1648774B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BC922B8-F874-4126-99AD-570D8F3D06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BEB6775A-FBEC-45FC-8BDF-209E8B9C6C71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6EC47B80-E76A-416D-844E-162202BC5F0F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AF6807B-0AE6-4B88-A8C3-DA0C091EED1B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17A73050-9AD2-48B3-A634-6B94719543D8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DCEACCFA-7EEE-4C15-AED7-64EA18B3FB2F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032654E6-CE50-4504-AB36-EB65B003482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15787415-852B-4913-B113-7453B848F206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1EBBCA14-D1F2-4CCA-BC84-71288AF76FF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E15DBDC3-A7E4-4FD3-9CD6-1614B11B0ED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06058776-7F34-42F8-8C46-C7B1FF90672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359B08AC-E71F-44FA-8098-604431B91088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224E7CF6-7EE9-4CD8-8CE0-B33E179E8D78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B849A79B-933F-4715-9638-75DBC44D7E7A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A3BA3C39-87DB-44ED-98A5-B22CF387AE1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23EA3A1E-0B52-4735-A9F5-3FCDA0503FAC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804F224-F1A4-43ED-B15F-249A0476EC1E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9C45193A-C50B-4A56-99EA-8F57C754766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8F9DF168-CFEB-456D-87D3-10104ABD4FA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A58D5042-FBA1-4C41-9E5D-3009DE0B033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E0FC4851-8738-46F9-A852-92D46DF3AA5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5ABE10B6-B5ED-417E-B273-987683FBDB33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6A29DA18-0F0D-445E-A1C9-83218C512E93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9BD4CBF-7C2E-4262-B42F-F20A0EA3854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E80E7035-6BA4-403A-99ED-6040C8D919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0D606C53-CF9A-484D-8B58-7009520EA7C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B0E6D289-FA9F-4B96-A752-18B1B9F380B7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71A5F054-355D-46AC-B42D-47150D3647D8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96B080A4-9D43-49CE-B046-DDEE40D22DC9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91987F5-7A01-4521-B295-E73EE6C5CA0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9E7D5508-C3C0-4F78-8037-C5BD14ADB81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9C887925-9FDA-4C91-BA6C-77E266A4E636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19449E3D-4E7B-475D-AE15-109CD19FAD8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1ABF817-E584-4A31-86E7-EAC8BCE1BAC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BD4A55A9-6386-4B28-93BB-A5E0C560AA8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9808081-DB00-46DA-BDEE-49324C0D35E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726031FA-D165-4F91-99D1-4870808074C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9651D916-2318-45B8-9855-696DD5ABC2E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F639C40-3A2E-403A-ABCF-1E7F72284EF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ABA9ABF-1BCE-4A99-BD65-BF723B899F1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56BEFA12-5880-4633-B6F1-77BCD8604A4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920FA9F-BFA2-4EE7-9802-5BF46AB0BC4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2AB230A4-C75C-47D8-9953-0BD60EA4EA9C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6F8D395B-11F0-4539-9206-92F28DA40806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DF72C70-4900-47CD-B903-63ABB9A704F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E7FE2507-FD92-4AF3-A8D0-8008B01463E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83E628C-E886-4343-B29B-17322AA07F57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92F5E61D-C681-4C60-9A27-BBABCD0D7338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FE55D1B-CA9F-459A-8FDE-70B6E9460512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D87EDCC-0178-4FC6-B009-87D9C6DEB32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FD638505-D13C-4F3D-9407-C88E13E0CDD7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31B867FA-5831-4668-9F67-3DA6BC75C8C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E348C0C-8851-464B-9A74-A7EFE87C414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BB9FF355-69B5-45B1-A27E-C284B080FC79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7B9D7560-55E0-4979-B9A5-3ED556381479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73F507F9-C697-4C20-B643-751E28A7E152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DC5A22CF-B9EC-498C-A0DC-42E44FBCE8E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8FF7BD32-244B-476D-B3CF-A7F0AD3023F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76A3EA4A-FC16-430B-AF26-66A49ECE385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BAE770F4-8550-4C75-B083-F90D2093740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EE5F6E68-B738-4773-918F-C4517F7B9308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04F5C8DA-FB78-4011-95E7-ABBB2C05ED9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CDEFD951-C793-46E4-97F6-11C5AB52C46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037C648-46E4-46CA-A5D6-CB51DDC2C54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6C15E47-D2E6-465E-801A-060DFC5615EF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2D5BA7B-E0AA-4B2D-A8E1-34723B09F4B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058A0819-E1D5-439B-AFDA-2BD5798A510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BEC84295-3B9C-4477-9B01-D64737B38F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7B9047B1-4263-457D-9DFF-D4F54341965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E130CAEC-4B93-496F-B872-55B4FD770F1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012810C-3FAE-4AFD-9706-7D503152AFA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00902FD2-8D77-43AD-AA81-FFDC78ED305F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8651DF7-7146-4913-B9C7-BC096E44752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7BA13DCB-CC25-48A2-A629-B0414C5BA701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FBC49FD8-371B-4FB2-AAB8-5A489C85921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8DA6B1F-2A56-41A8-B997-9E7049553A6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36B7DEF0-91A1-48AE-9DB3-D3CBCBF2D10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08F433E-15B3-4875-8A41-497F585425D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B194A345-F7E3-4F58-A05E-C5D732308E02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8CD6F4D6-2AA5-43EB-922B-C4307407493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3F6A0018-7D71-4D50-9A78-FA10A9D8F329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072C9D1B-11F8-46E0-B5A8-D148FBDEBA8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CBE12EF7-3B7D-4C78-9EBB-7AEA6CE0D6B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518B06BB-E59F-4ED0-B9F9-26280D157417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2E53B86B-99EA-446C-B1AE-A63566377EA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B51C667A-9072-4F0C-846C-BB892B8E673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D1349CB-2382-433A-A497-B6A705AFA8A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FC21BA85-C419-4C79-9016-E30451DF6E4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414078D8-9823-486D-A550-C5E6D25B5B34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7C1C4DEA-8CBF-4097-A52E-265E8D4DE9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64C5E026-38C4-4651-8AA8-071BBCD728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258D741F-084B-407D-A570-A156168E82F8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84420553-76E3-427A-80B4-2854954B536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64E0A38-26D9-4EF3-AD4E-2B7892DB64E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2857418B-8987-42E4-8872-16E51F6842D8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42D23D55-B68F-4104-9255-B2916ACDBCDB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2DF0F6BE-E73F-4909-BA80-E85FF0B3DEEC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5F7A34A-DE93-4B2E-BBC7-4098355688D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107C26E5-169A-4128-A79F-FED7204EDD7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40D71386-F267-44C3-9659-0C437D0534E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FB13EFE7-CBD5-47E8-9AD6-0A64E2845D1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5D474D0F-E226-43FA-A3BD-B4EA90F41C3B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1A7117A7-852A-4E76-ADB8-CCA08AFDF62D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FE4898D2-D1D5-4163-AF22-508502DB5BD1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577297C8-EB49-4D6C-A0DD-79D249339C1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AB86C66B-4DA0-4B48-B714-AEBA7202801F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1278DD31-7851-4239-A1FB-03F508AEDDB7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30504944-6940-4142-BE7B-AA20B2B2EAC5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F3449FCD-2AF8-4DF0-A257-274C7CAA0077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1C7D77BD-05B8-4052-B09E-9B4F4BD8ED31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38CFF79C-4EE0-44EA-BBCA-B9FD0A256B3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5C0A53F1-93EE-45E2-9CC7-7158164345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1C125567-ED73-4E8A-9411-81B8782CB79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61D257A9-14AA-45AB-805E-8E7AFBE2D5C4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8760D9D5-A6B2-4FB3-8412-C6BDF8251251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028D241C-25D2-4949-83D1-925C4F2359D2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EB3EC677-35AF-45EC-BC39-4E72A6C9B94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1FF3F57-B3AB-4917-B8CA-CA24CB87DE2A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77F3B41E-1490-450C-9B9D-50E8558E2782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74C1605A-6137-4198-8D20-3B4F455AFB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0168A8D-7427-4D69-A1FA-BFEE950243E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64C9322-7B2E-4DD8-8DF4-CC29123E77EC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AA2FCB10-B4F3-4887-8BBC-AA3188D1055D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5B66135D-7773-4576-A786-651093D18C0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E5F87717-D37F-478B-AF81-8951AE5D4070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A91F1956-0349-483F-982D-88893F0CE79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3922B1E2-9D95-4B3B-A84C-D08DDD4DC87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E2C2E86E-3E4F-40BE-86FB-9B02B617453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581B1438-EC06-4188-89F2-259778D95E79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70040B3E-4BB3-40CB-8DE9-085B5364C5A5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4A4362E5-22FC-46CA-AD6B-9096591461D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42029C4-07E3-4232-9EC9-E8F887227CAF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9C2EC0E3-4D40-44FF-948B-5D98AEA3100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DE5DC892-1E90-43BB-9041-33342A82F4A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A21D98FE-188B-4739-8BF2-D5AB8EF80FC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8202E8E7-1A95-4EA8-9DA6-6A1733B7A40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5154340-F1F6-4C9C-9C3D-6762316BA614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EBBC120A-2AB2-4AB9-9DFE-D4F3E5EDEA6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04C96DFC-7830-4B83-8B70-55E792D85FBE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8095E13F-EA7E-4FE0-A7A2-DFE60EBFB60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A5CA323-EEC3-46D9-87AD-D236A2B1164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04423329-7F55-4289-BD61-EF60439D37E0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EACDD29E-211A-4C3F-B0FE-1C59A1B35C55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FD49A640-29EF-4616-A2CF-3290FB2227D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4DEB4012-8345-402F-9AE7-B839E0DFE63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C714670A-D647-4FC1-950D-E69CD6369C1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9D13EA7A-5BF9-45BB-8926-8E96AEEC0B8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B5D692E0-7A48-4BD9-9E5C-75EA2F3EF79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A8AC3863-FDC3-4052-9D97-EFF81802E524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D95EB4DE-DD67-4367-8CF6-F5890EC7D06A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65496C6B-2142-4B80-AEE5-68C3BAF9F246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20CCFA8-53F7-44A1-9715-41CD7443E52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50211404-1826-4FD9-B330-0D91AD72DDED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4206D39-8933-42CD-BDA2-129FC3A238A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658A2C90-98C0-41DA-803B-4BBF7D998B5E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42B5D378-7F9B-4577-BC4F-7B5B4FC53F4B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35C01D87-B936-4D74-8ECD-9957FDF9F88E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9ED12AC4-07BF-4850-998A-923D6AF4CA94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A79E3E66-54CE-498A-A3FC-CF311D80AFAA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F92A66AE-A0AA-4301-8285-CA35123CB004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AAE02EA7-1AD9-4D5E-9D5C-DA14EE04B94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C55FC128-0CA7-42C2-B5AB-B25B7190A57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B1427C6-163B-45E7-B5DF-B891116099D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E267E84E-7825-43E4-A00F-8F02ABD38F8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5094596C-C88C-4538-B88A-BD8510AD53CB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D871AAF8-1FE8-4640-B173-BA0BE54B65A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93BAF4C1-D914-467B-BE4A-0BDCFA9D5642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6EAFE79B-87D7-4460-A3D4-0D8D47AEA3B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0C4998B4-AE6E-4D0C-B48C-1CAA9E2D533D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00B5CDC-E658-491A-AAFE-E2A1C977534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7582473B-6215-4B20-AD9C-8130820FF2B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3300786E-010A-409F-B0A7-7905514C2E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724C13B5-1C21-4E01-B58D-86C90C86A72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7447AF60-9FAC-4AE8-931E-7768F3C3FA87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E0EEFC04-455B-4735-A5AC-75E732B3C95D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4692E8D5-CF91-47EE-8BC2-6A1BF50EF1A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98BF30E1-3B91-4C31-91A7-F52EBC67B5E4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AA67BA91-B9E4-4235-BE20-A6FAF9F3090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E160072E-7F69-466B-8383-0DF5BB5EF57F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A6FFA216-5DD3-4F49-97F8-324143FB056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785AC521-0396-46BF-8A4A-44E4DA4606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BF257E3F-07F3-47BF-80D0-55CD5A8066D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F9CFF66-277A-4FB7-952C-7A3E23D776D4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A50E5F7-1387-49B6-B878-A7B7ABBAF80F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E9C5C6BD-3F91-407B-9C6D-0D5546A8DC4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4A113F43-0E93-49BF-AA15-73B17F0FF5A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595EA02E-F9DF-4327-B60C-44B3F3E2B2A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A677CD5F-F3C6-4382-B946-98AAC74091B6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E5087B95-D29D-4322-AC92-58B7CF655FB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51BEBAC8-AF3C-492C-8AC9-4A861EFCD7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606D550B-749E-4876-A087-1DBFC7F9B37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8487F88-91B4-4B37-90F8-F7300FC2A19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A27AF95-8947-4DE3-B332-80C56BEC5B62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34A77638-BA6C-4457-91DB-621AC658D55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3CE447F4-DF4C-4096-B197-2C75DDDBC78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D4E101DD-92CB-465B-A270-2D1D449B86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10DFE75F-2DEA-4927-9D38-3307DAE9BCA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374CFF1-45B2-4AD3-AC80-945C95BA3A2C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6F33D3D0-AE67-4083-8CC5-96F925102311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8C2CD02A-B011-421A-99DB-A9831485F6F4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A5824C32-29BC-4485-8D75-AAF710A029B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24AE82EC-41BF-4802-A503-263C3130222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2EF43CFB-7916-45FA-8BE5-20318B777044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02EDF383-8C3A-4E61-8F5E-5F10C670EBC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B5DB61FD-192B-489C-B219-57961B5820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905BCFFC-DB58-4163-A715-BD408321C7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A1C3C89C-954F-460C-9105-D5DDB2B6469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0254E98F-29AB-4DC7-B452-A359DF142D4C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1FB3D34-D3C7-495B-9A20-F3FF40A0B9A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FB740FCF-1C2F-4FAB-915A-BE940F8928F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497E86A9-4A0F-40B5-8DAF-1219E9882E02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2F8A86C1-35DD-4A1A-9A4F-09878115BB2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394499D1-9016-4788-9EA0-131A45E9A33B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0878E05-BCC7-466A-B518-D1FF5988015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44FFF1C4-DC43-40A4-B653-31372CBB3701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C211445A-5612-407E-B62D-DC9F6846C10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9DC6A5B1-7627-4F22-A459-50B5CEDAFFB6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9F41F25B-1836-4E0B-B8EB-E3F23F4652EC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B71ACDCD-7A42-4E60-9C75-D67B70B28B7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6D8CEF3F-478B-4A4B-8D82-A96DD7C3A8D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1160241D-0B53-499D-904C-DBEE133FB13A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9E1B68B5-7CA1-47A4-9712-89754A1658F8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656D7F87-9D40-4CDB-B3C7-AF5C6ACCEF08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88098EFF-5C59-4BE6-B243-7E0D01F0D9A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5301EAEF-90C8-495E-A9DF-5426B66A4666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01F01075-B784-4E73-94BB-041DFCBB0560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8AF0D3FA-5106-4AA3-962F-3E09520FAF93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E5986E00-FBFF-4104-AA50-42B880115C4C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08733C04-F640-4B01-B0D7-7EF889B5D0D5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F730CEB2-48CF-4563-87B7-9B35B20806E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CDD24F86-D2A7-44A1-91A1-2AFFA239A04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C2369207-30E0-41D0-B670-6F2C87DDD53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BA40276E-446B-4ABE-9DB0-CDE1A038D2F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4B17BC7-52F4-465A-8E81-2DD6543FE30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FECFF767-F399-428A-918C-E8CD7CDC76C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0A5A3A0C-3813-4E34-90A9-56BD9BCF119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EEB26342-31A8-4EDF-BF02-CC64E185C08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86C381EF-8DB4-4ADA-9CC3-D806CF2D8AA0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7582DA21-DB36-4CB8-B783-E3DE38299F3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1C5FE17C-9A96-4166-8B55-C4BAFC86C15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7927A3BA-E637-4C07-AAE8-5F9B35470BDE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935449A-130C-4336-9302-AB92D951B25A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A1FCBBD9-A9B2-42A5-8CB6-D08213CDA371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2A03E5C9-FEFF-43E5-8AB1-AB0EBFDB2D9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21DA064B-BAD5-4524-B6DF-72786AB3F36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BC6104D4-9194-4218-A19E-8AF6304B636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0E318FD2-8C95-4B6C-9528-4341389A81F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BE0089E-9337-46EB-9026-5F9C84B383F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F2293166-D4CA-492D-8266-132DFDDDA75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C8AAE99E-A8AD-4EA1-A31F-5F1D714E2231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119652B-4DAC-4AA1-8B29-F3DF48B34C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13DFC7B5-BD89-47E3-8465-BB252E96AF6E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E46B3903-6286-467B-B05C-B51B3738ABF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86680F4D-77CB-4B58-9F69-5916F12027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A3261C70-A620-48E2-B25C-3D33305B217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E480D06F-FED8-42FA-AFF9-E838F8A8E22B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7D8202C-2B7F-44D1-B215-884E0111195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5A1BB82-4FF3-44E8-8532-6972732475CC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D143CC53-8C1A-4C27-96C2-CD945872E4F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7B8B8B2-A156-44AA-87C1-1ECFCD4FBE07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45576450-ADB7-43B7-9295-D3728856483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7989EEE9-6028-4F2C-B741-7A616FFF4B3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00E15F1C-81A6-4B21-898A-E5463A49A583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F997CE48-4EDE-4B58-A524-BB44923334A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077BD73B-A6EA-4C5F-9636-92C83450CAF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B6E6EC56-1394-4B45-AF8C-6582E49EF64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DCB9C481-208A-4CAC-8357-313D1BC0BCDC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5B1FDBC5-4C7C-4FCD-A07F-87C5BD2537EC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14012D6F-8996-4A11-86A6-91F2F268465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57218359-0D13-4DCF-B9E1-06C4CD5F1E6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8C3B4D64-F5F3-476D-86CE-B4FA2FAD792F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1AF1FD52-8595-4711-9961-B67D1577158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2D1619E-9148-4027-9CA9-63402B7C7798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B4C4B59-06D1-4A14-8EB9-09113E8BB101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C3608CC7-5F8D-4938-A3E9-B0EB490DD92A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8B54F19B-8448-460F-B195-925D32AA618A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2D31EB7A-E572-43F0-9806-6666E5345C6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89B53A5-0762-47D3-8965-6693A1C136D6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B09DF2BE-495E-43EB-B5EB-BE2088BF66A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E66B503B-8F3A-4562-A8F4-F819C226535B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D23DD4A3-A52A-439A-B92C-21C30F019322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1F2766AE-C4C4-4673-AFE0-498D684565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F170E8D8-63F6-4FFA-9E6E-768E3E5813D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F6437861-6885-4E12-99A4-E74D0E184A0E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11AB332A-A02D-455F-842D-4D72F7CEF2BE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566B8ACA-2566-464F-8390-E856A4B7326B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E631CA4A-511B-4C2A-8E76-22B7BD47ECC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4D1374FD-0783-4849-BEE3-ECF7618101F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DF210AB6-4672-4AAE-AD8D-6E737F41457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F81F8BD7-6814-43BA-A828-6F6E7CDFF4B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63126516-73FF-415D-9366-E6F5B202E0E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3B6314E-B02F-41FF-8A73-8CB6024E17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3ED72BF-1B6A-49B0-8548-DC08BA99E6B2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AA8E7D44-618D-4428-82B9-99C550351557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3BE17DCB-1DD9-4737-BAA6-4285FA68689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3603F5DD-BD86-4C51-8D05-ADEA4A8C0DD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2A135FFE-5D50-4DB5-B477-A6DDA7ADF70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89185B0-BA42-4A78-BB00-C45C237E130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ADE03F3-3CCA-433A-891A-467218A8EDA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8E17B19D-2DEE-4A25-98A4-68BAC28707F1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E61C61FE-CCC2-47C2-B1C2-C81A0F8D8A57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ACDE475-69C2-4D78-BE92-C22EA6EF7A8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7C535AE8-7A8B-4033-90D5-AA35B78CF01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78F99CFC-7CAF-4595-B780-2E53EC3CF280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B6081E5-0AAD-474A-9110-EB6DE9303FF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8D3EF098-2764-498A-9278-383F71E9DF56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B6F5F0B2-8D6D-415C-A505-73894ED1FC9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7A2FF502-B3E3-4C80-9CA0-03E07DFC06E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7B23FC0C-BE21-4F12-9597-C35E4ABA2465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276510FD-837D-4F1F-8F3B-E1D4507022D6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13E3F50-DAC3-47EC-A989-17E44A77A7A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BCED790A-E500-4AB7-989E-2214C4D7D3A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09B6BC32-2AA3-44E2-A1FF-CAB89362376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EA28005A-8EA8-44C1-B0DF-BB51427E19C3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7681FD94-B5CC-4444-939A-95C9DF348A77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3C9C3A72-BA03-4029-9358-DFF7F8F755F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A9579F14-5FB2-4A93-A46B-49E539E65B85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2D2CBF5C-7589-417C-BEF0-EDC7DA8E60C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C524CAB4-D524-40E0-91C9-6F1221E002A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8902AC5A-B02F-4980-8D3D-25A51CC057E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56AB089A-3AFC-480C-BEDC-2C873FC2461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9CD0A8DE-A7DC-42A0-9D2D-18B9BF345CF4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690DC41F-B147-4E54-BF79-FB31E28D462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749452D8-F7DF-4B89-B1F7-5ABEC5462B3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434E29F-8E6F-48AD-9B93-3F2D828819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23C9212-3E9D-41DD-AE09-D53D0BFC9518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A31F8B4E-61A1-4566-9F2A-7515251908FE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8F92B8C6-F14C-4692-8768-7E1C2E9DC326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9591D58-81B1-4FBC-83A3-BABA65B4E04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BC0C581-437C-4F03-95C5-F486BCDEAB41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78B23462-F0A1-4EBD-A183-E40D1D430BA0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7E707434-D4EF-413D-B599-A5AA649C1C3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0A044C60-1FA0-4687-AC10-3751B7C748BF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5FAF36F9-AA10-4062-8E3F-99C3D61959A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FCCB83AD-B5CF-4D03-8D05-BAB08CF618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421773A0-AE4C-473A-ADA2-BDF59924254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07342D5D-8266-4BD2-8532-BBEF091B182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41B81264-2BB5-4D0F-8B9A-722C8517951D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EE1AE007-C375-4B51-BA1E-2689C0FF87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486567DC-28F7-4519-B2C7-CCF18AAEC3C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6AFA206E-E580-40DB-8167-B08343A9C9E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38BF91E5-FE3B-4468-9074-78E2497B77B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49CB02A6-D990-4D94-80D2-7ECFB761D36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2B737E71-0D57-4895-820C-60A7E38C0DD3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D9354A8B-B874-4CA1-A7F4-651D8B4564B9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F59C1B5B-F564-4828-9977-EAF0E0D88539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C3DB6C9-083F-4DD9-9FB7-93F18EC0546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07218204-38FB-4AFE-BF59-04454346D346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757D81ED-E349-4331-A652-37DB6915228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83F2370E-2744-4941-98B6-B68E87D85E5E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280C7A8E-E458-43D0-86FE-1CB4D149118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E8D635CA-1F4F-4509-A9F6-E49BD7ADB98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06CB58F9-E165-48CF-B17E-54B9C80CFF0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4C3C4872-8A01-4E00-974F-4A55E2160765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F9D6E1E9-1943-4D6D-93AF-D0B88FED8BB2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BC1FD00A-3E65-482B-B87D-B7559A9BD44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A179454E-9B63-49E4-9A0E-C1F51DB503A5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4FF98BCE-3525-4B5D-9DCD-8ED368B28D7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72786FB9-76BB-40E3-8BFB-5CA7058B72A3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94FCE3D-A973-4650-966E-46577FA4508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C9B71A43-E4D1-44A2-A782-5B14A7EABA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D17059E-4469-4926-B0BC-715123AD5B2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5C512884-7CCD-4FDB-A0C7-2AD24473BC9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598863FA-BC5B-443B-949D-1F465823DBC6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6B82DACE-12BC-4F4E-B3B3-0EC249E772F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EA52D980-A0E5-409C-A96A-0AD0B9465FC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2CC059CB-F568-48CD-8B4F-8C332C27A58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7EC230C-AF8C-4B6B-8957-BB09E432CCC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C3DCAC3-06B0-4676-8D0F-613FDA8346C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0B6A0AAC-709E-4EA7-A4D6-14FB504383F6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70968566-DB04-4046-9BCD-4474FE7CA8E7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C8469586-8C2E-4B16-8410-CC0AA78E8CC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AB2205A0-D05B-40A2-BD4E-932FF0987CB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76951982-3680-440C-9BD7-8896A6028820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5BE9F028-B42D-407E-A3A4-8E1D8080BD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057867B5-EB16-4B20-8485-F9468250FF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EC757F72-8A76-4066-B331-F83C979CE6E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8FEE5E7-BF64-4CBA-A034-999286F46C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947E931E-9F9A-4D40-81FF-3B8C12D7865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1ACA4615-5F32-407B-B952-380F056D49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A47650D1-1FAB-4D55-8DA1-B6D4028A694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5F54B5A0-C65E-4736-8BB6-2E7ADC28A2C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FF0E83F3-7D55-407F-8630-427783F87A7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E6FD122-E4AD-418E-B142-1FB76DF832A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2362D63D-2271-4EFC-BD1E-E2CE4C80A03B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FF2EA61-BDF0-402A-B741-55EC5571B78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FC7B92ED-FD35-4216-80D5-60846AF8783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DE8C294C-36B8-484C-B58A-D0A2E2EA3BDF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97718CC-226C-4642-B24C-DD1D7D4FB2CE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46CE839-F100-47E6-901E-83DFE669BB3B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5BC29DC3-43BD-4A06-AB4C-9C4CC7706E02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D73FF4E6-7FF7-41DF-83C9-14940C9E8D8C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924F7B65-8E13-4B58-B9CA-BD935F31C220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170551BB-22B8-4054-8669-2B5C271F4112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37969F09-6BAC-4A10-BB90-BDF31D9D027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A057B6E3-B9E5-460C-8CE3-AAF6B621FE1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447B2C3E-214F-442B-9A20-3033ECE0644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CF61BE61-6D47-4513-B536-2F0C61173F3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B1C8FB7-DCE3-48FD-9904-9803C2F4C43A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4F9A9A20-07FF-4F8B-9D48-33942C6BD3E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4F67788-E916-4DFD-8B85-22737872495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2A8D934D-47F3-4345-AD03-2054575120B6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40C08BA0-9EB9-4EDA-8B2B-39A17ECBFC6B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3F419797-9967-4841-BE18-44F305CA8916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8D9B0477-A715-40E2-B003-222BAD07298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C8E6A869-57DE-4F1B-9E97-2628740CC9B3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70C2B1BB-4B49-43B3-A678-90226DC4E37F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D05D681E-B5DA-4165-AA04-7291131A4C2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AD8B9B12-DD92-47CD-B7ED-A0E1459012C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72FA706D-045F-475A-9990-8ADE76D0DCF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2EA37D7-F199-48AB-AE5D-F0FD5C22B70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59A14E86-34B0-4460-A86C-00F06AD315E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78C05AAC-A674-4C47-9A2F-46E45B2C64F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1FF15E6A-8073-4054-B1B8-FCEEB59F6CC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1DCF3070-95DD-4B72-953D-B55508F8567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6DC1B24-70AE-44A2-98DC-7794D9002E4E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99D7376-5CF2-4874-985F-2E54104E03A2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5B5A91D-3B81-47B8-A33A-B8C588F444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E2AFA5E-EE25-4704-88B2-E6AE99E017F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0363646-9F9B-4542-9D66-7C00CE1E2F5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F95656F3-E1EE-4F72-99AE-C205DA4E2F10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0B4FF840-CC26-4AFF-B8B8-DD0CE7B1212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802E6479-5D9D-4BCD-91E6-20EC419AA064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5A03724-C590-48CB-B498-4F75793AA0C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2AD0664-C7E0-40CC-9527-735F59B3B2A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D752A1C-FB89-4505-9DCF-AF7DB6445611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A1F8D0D8-97E3-4D4F-99AA-672EE086A3A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953B4935-0C15-4AB1-8E24-29C9B86CDBC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0FBC375-FA8A-4D65-8901-AF4951B4B90D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151B3907-D088-4D22-A2FB-1B16FA7DBE9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AD121D6E-43BC-441F-BF2E-295EB4EE6A32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F938E727-80FF-430E-BA95-E26B2EEBDC5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4FCCCA7C-A059-4151-9C98-A3D58A3CBD14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80D8E93-D8F8-46D9-93B6-B5979EC31DD8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BF87F008-3EE5-48D7-A79D-FC4523EA454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A98CA252-5BEA-4BE9-B50E-E124AC156F2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E6FD2B5-93A4-416C-8152-A441C4A75A7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D0960B2D-A3EE-416C-843D-D8AA0AD36B6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239B68EF-44A0-4B47-83B6-F6824D8C2B1D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0D776EA-0E96-4FDD-B1FF-716D46214F5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0ED2B83F-BF75-42B0-8C95-4BDFC084FEC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08277736-356C-4BFF-AF81-CD05102DD6D9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D81FDD23-E4D2-4E83-840B-ACEFAF726EA5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59D9D82-E76A-40B2-8348-29BF2F16D5CD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E6F8513-36D5-4582-B6EF-6B5A112BA1F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D4FDAA3F-4CC9-46AC-8FB6-2A5A130ACC6D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5910DA17-5AF3-46F0-A133-212223969E2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8F9D27D-206E-4422-AAAC-60137E9D3D7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6A7067D-A9C2-436C-B4D2-F3A0BC6B9A44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CC69E14D-CD79-4815-8317-574524676566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97CE687F-C117-4A73-BFA4-0F9F26C6ED7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EF72A4F-5FFE-469E-AC5A-8276688F325C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2C868926-ED16-4081-8D2E-DF7C2D06AB2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EF8B5B12-EFD0-4322-9554-EC0471C0BE6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E94AF30F-CAD6-4D32-A0A2-764B401FDE3D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79CBF7C2-2F5D-43EB-A978-030A7034B596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B8D0264-3D30-45F5-9B5B-E1CCFA87B6A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0F2574A3-F6FC-4D7B-9BA2-2B499A150BE0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6F0307C2-DD5F-4ABE-8A22-A607CE119291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744C518E-F772-4656-AF9B-A9E8D93DC5C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4C35C66B-6C35-443A-9E76-26A9F546C211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AF431AAC-FCB9-4A1D-B3A1-EBF3EACBB9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86BF00DD-DC76-4FD4-B01C-8469D92B7C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AF1B3840-9257-4C15-A495-783263B00D1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01EC0B1D-661D-4E50-8D8C-A8C090A42C8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E089CAB6-4B54-4B80-ABEC-B8A26C02912D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5B611235-A984-423D-91E8-36028E8E690B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DFE61EA7-2561-4ECF-8DB5-DF96346D24D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B168D4E9-02AF-4F70-9F23-13C806DA642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1AD09F4-E4BA-444D-9BAE-EF769025C1E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175F2DC1-EDEB-43E9-BE32-C3D14C9AC35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0968F8FE-FE9D-458A-9A02-1766B88A4F9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02EA45BA-4A3E-4569-B82D-FDE552FA4F6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E21C0142-9C15-4CE9-99C0-9F626E75F3F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52F95A0-9D87-425F-B60A-B890A532F2F9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BBCA3549-1736-4CCC-99D5-1E940C5FED4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4E9C5FF-9D26-4066-BA6B-0CE93813E083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0287A041-EB4D-41B9-BA11-FD4AF4ACFAD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71FA41DB-4057-45B6-A044-AA15E528D21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9ECC0C9-C1A1-4415-A869-CA4728DF75FC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72570B95-8993-4BB4-B5C6-07E2DDDB91F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02E3A209-9F36-4A7F-B9B8-5A9E213591B1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93D62723-5487-457D-AAB9-D3A7DDCA1EB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68D30CAB-9D66-41C2-9EE2-3DD64C7DE656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4676137E-C0DF-401A-9677-1CC9DED9FBFB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07559C15-5588-4547-8D18-B40DDAC522B2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39456D38-27CA-4AE2-BDDA-5E31E084199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C0C86EE8-FA64-4419-9A9E-C617D859A0A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B0744331-118F-40D1-8A06-1FF63C79107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6EF2C632-E40F-4336-B558-3F563233B17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7052226F-CFA3-436E-A823-2973607886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944C33E7-2602-4DA9-8E17-827F6FCDEC44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A71732F-A540-4E11-BE2C-CAB3362666C9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C7ED8E08-D3F3-49E2-A3F2-0502EA97B2B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BFC07A51-E1F2-4E17-A189-2C4ACEF356C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55ED007F-5D4B-4146-BA83-870767CA465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C24AE7A6-8BC3-4EAA-AF23-AB820BD86775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4DBAFE79-A9FA-4CD0-B5C6-9F53F186C25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D4C585A6-C686-471F-BBF9-28B2D2523029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6B59D9D9-C682-4A26-AAF7-0EABCF2AC51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C8D3CF6A-845B-4298-AA97-016C55EA5737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30E14F84-8EF6-4607-9620-989F3DE2E92C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9493C94-A5A8-476B-A01F-6BED818D045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FEECCE83-26AA-4C03-8957-4CD73771AD3F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C9978B98-E8BA-4996-97FD-D90F6442B6C3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EC2FCCC1-A508-440F-A1CE-3EE597161E5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588B27BA-1A4F-4EA7-BA2E-F51D2B1EB36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FABE54E9-6493-4379-94FA-2FA2E2115C3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947479AE-6D48-4054-B46F-C6963DD76951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5523ABB3-D454-4532-A432-CA9B1BA536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D33C61D0-D695-41F7-8D00-9BA327DFC3A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973603B1-67E7-4B80-ACBA-53146891AEBE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7B1F8E53-36F9-40E6-8F2B-1F3567C6C6E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2E7EA27D-538D-4A09-B60C-286B08961B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6A77DB2-4BE3-4B9F-94BD-880BCD7CFFB0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3B222DD6-BDDB-4DDD-9EFD-9B5DAC35EEA7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3759A418-C850-4706-B1FE-44587390DAD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6AB47E59-D443-4209-9321-74917C01819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BC36CA8A-C426-4C42-A913-67497283DF1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83CA4559-96C5-4B7A-AF44-6DD786E7E63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CF16E84-48B5-46EC-945D-970003E9DFA5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77B55AF-2728-4098-BC17-487B55218A5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F7C5C9E7-19D9-407D-A362-944B37650A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7E4B9DAE-50D2-4978-B207-D6BF023897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CB0B518E-22E3-4D1E-905F-C2476DB0EA8B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8710855A-930D-445D-BFEF-B4F842B8AA3C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F4DFBC85-5A9A-42C7-846F-522E38C49BE1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66E37661-CEBA-492E-8E0B-C4DD384958F9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10E35906-0412-48B4-AB8B-818A2223E75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5CA8CD3-84A1-4CBD-B5DB-76C06FBF3DF9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BDA05F72-EEE0-4EEC-AA22-20946DF4890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8BC76F23-46A5-4996-9F3B-F6137CD1092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73F4F89D-CBF6-4459-AC2A-0F989D715DA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685C2DCB-6512-4612-BC09-C955F9BEFB32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49F02E63-99D4-4B92-BA2F-5F5658FA5CF4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A16695B7-4A0F-429C-8DAF-7AEA1F3E31C1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328999C-E797-4BA5-AFD8-1D0E8F75BAD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F055F599-19AD-4BEB-BE91-F470DB908F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CE12F8E8-9FD7-4D29-944D-874F8153223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2A54A1E4-52BF-4F62-B9CD-379BB94BC5A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5CDC6379-574B-48BB-A20B-743599001CCC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E3B95892-BE72-49E9-8AE9-BD94977624D0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8EFEB9E0-14E8-4369-B053-7CACA343749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0FD43DF-2CC8-4FA7-99E0-7913D04567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68A121E-56FD-4187-BED2-AEE87757BDA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B8D5C72-46C2-4B69-B065-AE7245C3CAB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98D1E74B-875B-4696-AF93-C3774A24356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9380D4F7-929B-41D9-80CB-A8AF7A72CDF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A4C35F46-5839-4005-99FB-EFE218B02CD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7E8C6C27-37A3-499D-965F-09E655DBE8E0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5E62FD88-1838-4815-8043-7C5C5F561BC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F7F97284-067E-4124-856A-259D56A2C54D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306EEBFB-FCBE-45B2-9771-8C41F68B4AF8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E5954B3B-5D23-4A43-91A9-1B72EECA1A31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44CE2A19-FDA4-4DA2-B73B-814423DFAF8F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3FEA76DD-C016-432E-9B0A-D73FFB1508FC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DF5D53CC-B7A3-4110-93E4-721860AA99DB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4EA0591F-42DF-4363-A8DF-07A781F505E0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5D4959F-0C48-4571-BD75-C50110EABD18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CBA3A93E-C38F-4A27-8A5E-C8D5406BE8BB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5D5BA505-D8BE-439C-8639-E1485DABBFD7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AA4B24E-E7AB-4C84-98DD-7448E36019CF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991AEFF6-21F1-4603-BDF9-1D8FDB1035B5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E11866E4-9A52-4F7D-8C5A-A0A919AF8448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3E3BFA85-DFEA-4F7E-B735-42BE9574A944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D550778-FD0D-4A85-8F51-284303318E8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AB2AA1A6-54F8-4105-AADB-AC36189C6ABF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80DB0657-E6B5-4298-A0E3-02088D72EA6C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904C760D-20B3-4641-80A9-2DD28D2ECC1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1958B397-63B0-425C-B8EF-7E31855A440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647DE0E9-F1B3-40B0-B4C7-20918F226BC7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2AD941E0-B111-4B96-BD8C-278D3E928CCB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157062F-5C38-4F17-94FD-D7AE7BDB2BB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33D834DC-2995-4540-A93E-5DB14A92D135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5FCD011-BD50-4DC7-A865-BF266745557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8F7902C4-015D-46C4-BA2A-D7BBDE0D6BE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04D76A3F-E498-4E08-94B8-7A97CFC5B32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8B56AB4E-C2A7-406D-8E60-AC563393560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6B3E0FCC-262F-4262-8593-E6B78E0100F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194F7E5F-81AE-416F-BAC7-B6584FF39E41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72B0E781-5BFB-40D4-A1B2-F35BA210579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7FF6A678-C63B-4A38-B8A4-8287582E6157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E9E4A7FF-625D-4C8A-A615-C931601F921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502F4275-A684-4808-ACA0-F1E10931600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09F71A82-261F-45AC-A7BB-10F8CBC01C6E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92597DEE-BBA6-48E8-B555-28ABAC51A9B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B2EBE556-6D8D-43A3-A256-4DFC69210A2A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C1338344-8AC4-40E0-AB08-E0C932327D7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A6C0AE24-31DC-4F84-A146-DECB84EB192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04FF4BF-B610-4D1C-991E-8887D780FAE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559FD7E9-7B5E-4FC5-9313-07E2D68803B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FF385780-B7DB-4C41-AC44-3D6CD0486D7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76A3BB2-D65D-49C1-B7F4-36D3D78A76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BAB7C888-68C1-427D-AD5E-7FD9D6E2933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2428380B-F51D-4406-93AE-1EB43D17A270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5BFE3005-B520-4082-9219-0BB72860162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D5B7CD1A-EB10-48B7-A4C1-9955468333A3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6D1F283-C13F-43EB-85A2-6E9F281748B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E13E6578-DA32-4CCD-A146-171DDBA5092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B338F78B-B697-4FEE-9023-D75A024AE295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5521B29F-BD1A-48A2-ACDC-15BD430D73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84EB7686-6AE7-4DB2-9B9A-B4DDD379F5C8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2087A2E0-96A0-40F6-AA4A-3E31106C1FD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1453033B-5B79-490B-BBF1-789AA5AA563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BD25C0AC-107B-4670-8CDE-3FDD3FEF4BA2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2DD813E-B20B-4A9C-BD93-7AE1D6C79AE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18FA6733-8528-4AEB-81B0-88BB1696959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DFD5CE44-66F1-41DE-8DC9-23FB2C17C75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7EB2504A-E21E-4BBF-A1C9-64FB3F829F7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7C414D78-B741-40AA-B842-BF77FC16FE09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909E4A3-2429-404C-B8BF-244160C7F18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15CC291D-51EF-4765-8D9F-4FE77D9BB26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18A7868-9CEB-41DD-99EE-3FDFA1ED82E8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952115F7-BF7F-4643-B40A-7ACACB3B3A5A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CFD80FE7-5A4E-4128-90AD-46A31CD5CEF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2EBAAFA-CD8C-4CBA-816F-FFD8583069DC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FDB0247E-957C-47DE-95B7-8353B509AF9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4C6F308B-8E83-4656-B72C-57E4284A7BF3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2BED10AF-462A-4496-B10A-BF38EF8A720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5B06856E-2167-4E8D-AF65-EF9187CEFB3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2F89721-CD82-457C-B58A-C946CF6A948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B010D5B-7CF7-45C0-8540-92682F1D5FB2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D59C2AAC-964B-4B95-B606-580539AE3267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37D350B8-746F-41DF-9F63-AD0FD9DADD5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6B2697DC-D0C0-4913-9F88-8029601103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11032A7-E4BF-47A0-BC44-5C8C30CA439D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BA9B4AF9-A33A-46C6-AAB6-C01016878148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9A85FCBB-E98A-44B6-9C34-26AF9B43177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158DB359-E306-4F73-927A-FE3827A2BF0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BC795D09-535C-4C38-92B4-8BA8507E0CDE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FF8FDD34-26B7-4A1A-B30B-A625F67557C2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1E552517-86FB-40DA-B0DF-C55AC81A21F0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2D320D8F-7EB5-4CDB-B25D-379DFB4FEC2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7F752577-5B2D-4C75-948A-3EA52B126C0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A6829E13-E229-403F-A753-E835453DD1DA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4CD8473B-8882-4324-8AE3-B22F0D3EC4F4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6C49360-C235-4074-8DA2-A1072C13B8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57C111A0-7A21-4C15-BA6D-2FB7567CF33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D39F684B-3B65-491A-A358-60224B855093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F8F09211-A803-4DDD-B379-E286EC26116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13A27C95-F221-4AA7-8F1B-BC964F706BD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5F7FC87-E031-4651-A9A0-997345021747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3EE127A0-7D5F-4EE3-8D41-AE63DA5AA71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1547C3B3-AF69-45AA-8A34-4B7CC8099B02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72488D6A-4298-4914-AA52-72EC93A71AAA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6AF0F844-D521-4B95-8736-A277960B32F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4667824A-3452-4244-BAE5-21CA134901A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98C3352F-82A5-4081-92D8-D6DDEA2668F4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3A0064E8-F133-43E0-BD67-AF3E730086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4EAB111-960B-402E-B749-D983F980E06A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458879B7-7927-425F-BE4B-BE304B522370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0BDD51B4-CD43-4434-912E-0BCFCB5E3DE5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625D0F78-D4F6-4EEA-AD9A-2AACD37A20CE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5C5527FD-5EC1-4A22-AA6F-1E6D0922B86F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5286BDD8-218B-4A76-9AC6-ED5803075C02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AB0F8CAD-7A6D-4AFE-B213-1DE7A09B9BB0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152B9BDD-6952-4B93-89F8-C92D6C3080C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0C223789-1468-4F91-A112-1753EA275C1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EF1841CA-9CBE-4F86-B08D-9AA18CEA75D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ADA9A820-2711-4A9F-B76D-6A7FEEC31C6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96B17A6E-280D-45C6-BBC6-9439752C176A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4DCEBF77-1356-419B-AAB2-7318ECA2051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AF62CF16-FFFA-4074-8D3B-755C0BE1AE61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66156E40-BEAA-4064-AD2E-6642A7489F87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CB48925D-A057-4BD6-979C-7E34B3C4EA7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5992344D-48A4-4707-868D-CEFB97B637F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CFE5C2A9-9653-4A1F-B2E8-C583374241F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9406E0C-355D-4AF2-9604-15D9A2ABD455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C34CC5E4-F55B-430A-BD8E-07B0AE82A6BA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649F9572-E9E8-4ADE-AAC3-80E107609586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32D449AA-D0DE-43B9-995E-CFF7CDD67F4A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D4A44680-926E-428C-A9FC-87E3F704A7B1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6C2CFCCB-3FCC-48D6-B0D5-240009F38E1C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41F7A06-3D54-401F-90C5-3C29AB3FCE9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449ED459-3B5D-4795-8F45-BA57476EC91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71F2E37E-D434-47F6-8805-DE9DAC0E103A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54C217F5-69E8-4046-B855-2FFAD4E0A9F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9B25D1C3-724D-420E-8D23-E9A01DF1984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225EBBB-843D-4060-BBD3-E4BC6C4D035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942BFDD9-76A8-448E-8873-99E87AD3343A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08F78D53-C7E0-468B-A8FE-7182C3CE9CA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7EF6329F-3DEC-4A0C-BA55-A19206929B6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A08074B6-4B10-449B-A34F-98BF0C69447C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F5AFB76F-C662-44C8-B314-FD2150FDDF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18D1618F-4507-442A-B8D7-8BB9268A3D4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8E09BD60-6AD1-4A11-B220-EB94A7367E4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46F81266-A931-49D2-B62F-02B32D207CC0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ED5A7D0-8993-4605-AB0E-D1CC965C9FF0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F64962E4-7442-4CB7-A48E-61868B6907D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2D7493B4-9549-4E1E-92E9-E7998E2A180F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7F174E18-F50A-4FB4-A38E-BCAE5662A36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1724FDBF-ED20-4C91-AC5C-1E2431F9B782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BC71564C-288F-4B6B-81FD-9603816F3A1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116C7A60-E809-4B7B-AAE4-CAEFEC591AA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CDCC0D67-7E0B-4CE5-9008-B7A8E171C4B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30A109A4-4C40-447D-82A1-F64DA65B3993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71A75DF-41EC-4465-A524-F26A0A47436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82C9258-46C8-42FC-98F4-7447DA980E4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9A91EA19-AD65-4896-8C15-3598E7034511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AE87CD94-FA02-48ED-9A29-23FD97943273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23237CC6-AE24-4117-9412-D88998B246FB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FEB2F2BF-BCF8-4BFD-891D-DED2B4926E4F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021A8B1E-A4EE-4C8E-895C-42F30291AB4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D95E1C22-C6C6-45D9-8335-E831D88BF32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F995C9F7-31C2-4B01-B73B-71B3C038605A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4778DF49-E090-4F33-AC2C-BE7FEB5E794D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95E9C4A-175E-4D5A-9663-0DDCD0830D31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3305B3EC-3887-4483-B62D-FB8431C65D8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9F6B1833-C46C-4441-899A-076E77B37DD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DECE712B-2E02-4D8C-83A7-8EA637C08FD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F36B734B-46EC-4E72-A9F5-CD1592871D4E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DB94CA29-F356-4328-9733-2FE2B19F2E93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7703C76E-C283-4191-9668-83E40AE5208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F90C402C-B246-4103-BCF0-90F72AB9E1A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321745B9-0692-4BAD-BFC2-15B550F0CBD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CE95E0C-35A7-4BEC-A1CC-11E3C45FB0D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0002C9C0-B7AD-44BB-A9AC-87EF06DBEE8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6114E0B0-0546-43E1-858F-A00E94CBF1A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014E865F-F55F-4EDE-90DA-A2BFEAC95BB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54B2E51-C847-43F4-B22C-B3335702880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147C7A3-7786-41FB-83A7-ABD39B3203C0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DDC1E915-5F5A-44F1-84CA-E11CA58D02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C7212CE-5E3C-4A76-97DD-62B3C1249B3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6DAD850-0678-4F5D-A886-061B48D16D46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DC5732DC-AF85-46D3-9B52-BA070CEF4E7A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2E7CEC91-CDB8-447B-961B-22B18BABEE3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987C911-F72D-4786-8720-E3CAB811C95C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6EF4313F-E797-4739-A119-0109B905D324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FE3C6FFE-69E1-4214-AA84-D4613CBE4D1C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B33032B-F41E-43D7-AF01-5106AE562D21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42CFC0D0-64EB-46CC-925A-204A8AEFB019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631EF031-DD9D-4B57-BE0D-B910E7471FC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3F2CD4F-E009-4335-BC5E-3434D895D945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4D0EE38D-31CA-437C-9A92-75977BE91789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8DB68CCF-2776-4385-B767-87AE2949A25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30C7297-75A5-4B30-9E82-F07B78070E2C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C490B17E-90F7-4A98-8D43-9D13FE1E529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906C96D-9BDE-47BF-B6CF-482B8A3C746D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DBA765AB-703B-435D-9097-065CD0C9099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72F0C29-37A1-48E7-A9B4-17B1E673D1A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0CB0F427-8822-4B58-B3C9-9068F84B3E24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8752FAF2-7575-4F02-A5A0-9CFE70165257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BC24773A-3F6D-4B4C-B9BC-E8EE7F5DE4D8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FC0923A-AB35-4B4F-A2D6-E7A5A3D3A8A8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8329C3BC-42C6-4053-9EE9-FD0F3C09204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F1AB50E-CB5C-48B4-A104-D92A6B1CEE7E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DC8175B2-CC12-46C3-9E58-570B74AD1B4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FA50F90D-B9A5-4A3C-AE4E-B5020AC3A9C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4778B5E-6673-4179-8A36-E3BEC112B2F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E5068E72-43F5-471D-B4FB-60F974D6A4D6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57D85148-DBDE-4A8D-B985-AC439B0B77C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733FCB1D-B1BF-4739-ABDA-364418AA60E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720B8D4F-B496-4133-833E-0925367DE8B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79ACE219-1987-4EBC-8725-3C88ABB5A21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903507E1-5E3C-48BC-B496-585B5546758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A920155D-D428-41D1-B8B1-2CC948DA9488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21116153-E981-4417-B746-A92B98240630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1B1A0757-665B-4992-AABD-CD8322F96AD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DF61552-1982-4A1C-9F85-B60F05FE703F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4736DE24-4D49-4839-81D4-5DCEF8FF1F2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88AF3F5E-FE11-4CD8-8B38-C06B6CF11AD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2A2F6914-E947-4A2B-9097-154DE32C126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C4C5C750-FC24-4CA9-8B87-C62E6655163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74AD6765-9BC8-4A58-B28D-5D63583F2A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FC122C67-DC13-4703-B428-C4B3EA842856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1AB60EF0-91FD-486A-9146-3914124E4DE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57DCE9E-4E36-4116-B75A-084C2BA98EE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FC30999-0205-4A88-A508-37A721686BE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507841EF-CA63-4C10-A6E1-F87D383379E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ACA45100-13B3-4422-8813-44DA1261500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49F9C905-F5FE-4352-B998-2D00127A91B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0A0BB63-CC81-4573-9395-9CF4EFBB9B1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DAAC8BDF-79EA-402D-AB95-4CD0867DD8EC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F2480742-E3BE-4AC0-9627-6D6F5E76E29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2050B950-2D59-4541-95D9-3B46ED74933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139AFBAD-92E1-4F43-ADBF-C821EDAA23F6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CC376F75-BB46-4675-84F4-471F794BD3B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59BE266F-C090-418C-884D-229B95B801F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3D1D335A-620C-40A3-A421-ED1F660CA3D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0AD625B-4F76-4C63-91D0-378756F50E7F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A6F9DBC0-19B0-4728-81C5-25C0D9888EC3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7D631992-828C-48CD-9B2C-0AF5E1E651B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F69763D2-2596-4B86-AD0F-A3FB39A7832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BAD35A12-48A5-49DB-B320-7F78239FA6C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C0A7D549-4103-4003-A963-E069BEDDC466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832C661C-34DC-4D66-AACA-3D87D05650B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1670F95-8DA5-4FD9-8024-B56C743A8AE9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EDC2F3A7-9A85-411C-9874-0A981C360F3F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0453429-3D6A-4E65-ACA9-88765184F990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3E199457-676C-46DC-8AB1-963FF75E14AB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ADD2B6A8-C9D4-44B4-B78D-B7F95A03092C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849ABC58-F016-4B36-852B-6B6B40E5ABE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C6EC267A-71FF-492D-9982-BB6E6AF25E21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9CCFC4DD-0A34-4794-AB71-2549B77F9C6B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C484B8CE-0C63-4FE1-B626-E57270600E9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601E0BF6-D111-4BAA-B172-432F389C318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5B1A2F38-3AA2-4ADF-8943-E974C8E8CEAF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2CDE0077-0132-480C-BEF0-C4B4096202DA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707E3F8C-CAE3-415D-8CAF-58E16FF004E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8A8B031D-3CE7-4B7F-BFFD-30B5B8261093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33AA349E-9BE0-4E9F-BA56-00BAD3FCCAD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2D1BABF-7B03-418B-9CB6-78619C010A8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8AD2638-F2B9-49C3-A717-743E2B112EE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523C079-9E69-4BE9-A800-C9AE23867DD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9B29C930-EA25-48D4-ADF7-C8AAB63B04B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0963C982-2B38-4353-A99D-2CD1C25E40D3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F09C9614-B005-42EE-A5A9-550B301F443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B67534C3-F584-4402-896C-BC824B8CEC2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614388FE-4A0A-4B82-B5F4-93AECF206E9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1BBF1041-668A-4925-983F-175052083B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B1F5E4C0-5356-42AC-B961-673D3913639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21FC16F-678D-4450-8BF3-4C72CD0ACC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F9F5323A-E857-4700-880A-E112CEF9D44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0D27E62A-5F70-4E0A-A598-9CAD34F2DC9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49926D0F-26AD-4E84-8019-512C092C07D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29C86D0B-C92D-4145-8635-98EC51ED5B8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78A054E-8241-49ED-86AA-C4E9D9D367D4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536B5C64-B21F-419B-8490-F458E5870A2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15B0BDBD-E005-4465-BF47-78524CF8FF7D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274D8D4D-B760-4575-85F7-92B54735863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5A06BD63-349C-4C0A-BE0B-5FF5A30B8E6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6D07527E-743B-4476-BF71-A8B96154E99B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1D5D79C9-96F9-4F12-B06A-A44EBD932BC8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6167907-9B15-43B7-AEC4-59B121ABCB5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1D39FB36-D8C1-4D2B-944E-436FAFC60D1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ED8A66AB-677F-4123-9448-428A06D4EC56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FE93968-804B-49B3-BA64-B015D42A95C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EB5D8B67-1A39-4380-B90F-9C8CBB0CE85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D0B03EF1-6634-426D-B6C3-1D773AE63454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951E0BB-6224-4D08-B45C-ADC4C2DFFFC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D9B02043-5D31-401A-A288-357836F9013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6EC20086-6C43-4E2D-B424-13420B4499E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E248423C-ED92-4687-A506-0AD1D4FA302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32FA9AFF-8BF5-43BD-9D29-F3F59FB3114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2C08DBD9-630D-4353-8DE6-C11F4DDE6824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2EC4974D-245B-4E50-9F41-F5E08DDE0C9A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5C855988-B650-4700-9E09-C41D1336B42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226F3EED-42F6-4039-A36F-D92485E9FD5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C57244FC-AFA2-4E69-9212-26371C1C9796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95B29A38-84E5-445A-84C9-EF9E03901A8E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01F52C0A-20AC-422D-81BC-FBFCD4D3630E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E0DCDE8E-EAED-4D74-97FF-E301F6CC09DC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9AB64B64-BB58-445C-AB8F-A8831E32A69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B0684713-3056-4DE3-978E-279571EDE8EA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E5CCED8E-DD11-4F48-9659-629878F4719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89801EF-A8F9-496C-AEF3-04F48140BB1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E44994E-E207-486E-8D0A-DAEAC9EB9F14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58A20436-2D9B-4D8D-9C83-E06712B195F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3618A3DA-035A-449F-854B-4BE24B8D0417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587C11D9-FD5A-4E89-AD9F-33B6E833ED7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16F54082-B080-457B-A262-07E86709291D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7F18CAA7-57DD-42B8-8AD7-056EFDD5071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C9B9062-A37A-4271-9FC0-F460B8FAD14B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4E2B4D78-7547-4518-B70A-AD0C329F2D2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A66AE53A-C5EF-41BB-A504-0F84A512640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F903A69E-7445-4E94-9EAC-872C752951F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32F8D93-98BC-4B63-AEBB-4E65D86E9C69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A1698F5F-F171-4374-A491-05869FAC4ACC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DFCA8C6-F729-40DC-8329-31AC1DFBABC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A28E05B3-2F01-4660-A22B-C8E01D96119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CA7AF1A3-8290-4209-8456-113CFDC078CA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6E48F1A-EE35-490E-AC03-8DE0967EFF4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E264BD51-86FF-4C6B-A174-414A5ADE5AC6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A60D9E82-A96A-4140-968D-F6606A8414E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225270B-F94C-4947-8DCC-6BCE4C89129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47672829-4EB0-40CD-AF37-D316C7A8D63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BE47366-ABDE-4ED2-AA9A-F9AFEDB5C406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10DD5F8F-3128-41FC-90E0-BD4030B5014C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7FAC552E-E17A-4BB9-AF38-7EBCE5598D4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FB1D0EDE-B70B-4780-A20A-F3474C8DA38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F6B73CA9-A9A0-4D37-8772-4AC66EB5C18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22AE3F05-C91B-4CAA-B198-BF9912878C3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32C856FE-30A1-4123-A5EF-841C26851B1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92A54A97-F6C1-48B6-A75E-09ABA3E50B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937E56A7-6F6F-4624-B569-A6E4794E52C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62815B4A-7F90-4F29-B017-E29B38B32F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53861BCD-A6DA-4776-93D8-6B8AECECBF5D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E757497C-8797-4366-A52A-799A71535AF5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32E4DCF8-73B8-4D69-983B-57306BBD6E8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8F862A5C-7EF6-4D37-A2D8-FEEBB7753EA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27766D5F-7A8E-40A8-A859-FC05D8E83BF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C6C6668E-DBC9-4F67-BD52-6AC936273816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57034AD8-4C07-4D5F-996A-8A3EF3E71BFB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C244FDE1-28FF-48E7-9464-79195C97F1CE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8089CC2D-9BF3-44DF-95D5-3C9DC696D3A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B48A6948-E44F-4333-8C87-801CF101AA3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E6873661-52A2-4DF3-A3A6-6023BFC8BB7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82086AB-7DBF-4789-A3E0-200A9E63371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CDDC2EB-EE2C-48ED-9B6C-368F40137E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62A1C587-7EF6-4526-BA70-F2E45171DB6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979133FA-125C-40DD-A3E6-E730F7A88AE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51D8358B-42F3-4A35-80A7-F0A14A99F871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2D4315B8-ED5E-43C6-9813-687D2B031C5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6ED2FBF5-7726-4110-A6C7-8F3A37BD8821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57DF975B-0D3D-4A46-90B3-04A14AEF748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39983D47-F38E-48A6-ACFA-397D95D8E18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45B2CB14-FB89-4349-8B00-F010295877B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F10DF45-D58E-4673-A014-5F645CC588FC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58DC8782-9209-48A2-8EB5-B664CD8C9E87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0A0F3043-956C-48F1-8F67-3696A247F898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DC15E51-9777-42D4-8232-FD880D186F8B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B0C9FB7E-4B3A-44A3-A65F-49AA4D439640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16566064-7FE2-4020-8581-E8C982054A5B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258E25E4-EA2E-497E-AA93-CF8FE426E9B2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FAE45311-B95E-4328-8D4F-C71116576569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812E856-7DD9-412D-9103-3D1E954190B7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8C175C4-53E1-4913-B331-5E787B61FD5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873B387C-FFA9-4192-8DB8-0D339BC1F2D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AC3F575E-472D-4875-8CA0-2247847A2BCE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EBF0E44A-40F4-427B-B7A9-A45BCD40BF0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2F400ABF-64E3-422E-B624-E5151B589C8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F520C9B5-1F6C-4399-8FFF-588F9B48388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06155086-3800-4EE7-8455-390BA458BD88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5A139238-EB78-4BC6-A1D3-A0D190BD46D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D1FD293B-D15F-4AB3-88A7-AD0A65163D2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ED3565D1-8889-4027-AC19-8B3B6C1BC82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CFBEAE9E-A301-4C15-8FE4-67FE1C9A381C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B892D07B-24DB-4F40-85F6-9244C5160E5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908068FE-DB44-4658-A7CE-110A9482E27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AF41C0D-C752-472D-9761-1587104AD6B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1EBF9861-BF1C-4573-A54F-4A8C1B5538A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209E80BE-F018-4CE1-9A34-6BD0C0E46AE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382DE889-DB08-47AC-AA21-9771D0977E3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9AEA032E-8824-478A-AB6C-820F1207BD29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141ACED3-D6C2-4F67-9840-BA954F65F60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4687886C-53EC-4A46-87C8-E8196ED1AC1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CF73F111-EADF-4313-A5FA-C848C449376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850C2490-2B40-45C5-92D5-DD67978BA05B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7C65349-1427-4A73-879B-905F555DF99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6297C1E4-2787-411D-BFAB-0B8384358953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DD9D09F7-0801-4031-A9D6-9A3BA4359AD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E8A60459-47C5-4D66-8991-550E50A369D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080E1035-0D9E-4480-A4D7-D04CBD20F76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F01D6D76-86B8-4BED-92F6-6949D5ABDD5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7531717-BBA6-4BDD-9609-1A85590F3B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5BD35FDF-91D6-4D2C-B904-227A7187DCE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27C62D7E-2BE2-4E11-AA75-C057186B667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B806C085-C6AA-4DE0-8313-DA736B831D8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D1408BEB-26EF-4449-9816-EBE688278D0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5AD2A98A-73B8-4F7A-BC5A-EABF0686DB78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1BA6400-11E8-44EB-8108-6F304D4AC6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2128A1A-024E-4C28-BDFA-3FCA4470D10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E795158A-E250-4308-BBB5-6191B45C6B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7D825F94-A610-416A-A97C-BEA604AB621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AD4C97C8-D440-420A-AA48-842EE6D4663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EC85C29E-0386-42E9-B706-8CC3B59DDD3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6B4A85FA-EB80-49CD-A69F-EB97ED2FF551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08EFACFE-65A3-4C4E-BE7B-C2D9C5DA83D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36EF447B-2E38-4698-816B-19000AE9B23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FAAF084B-AB62-4A39-8E3A-A2FEB778EE5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B41DA169-60A4-465C-A995-954D3C624D9F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CCCA0BD3-D1EB-46A9-9230-C5EA26BE4607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AB12CAD0-3659-4448-8885-0E16CAFD716D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13A776FD-80C7-4E6D-9DDD-1A34E598F8A4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115348B-D7CC-471F-954D-861D9498319C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99044529-B28D-4895-B012-14948E9FFBCB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9927FD05-B170-45FB-8015-DDCB2807103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75A89820-93D3-435D-AE35-D34F54A5D026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6F9DC967-C04D-468B-9AD4-F61010F3C1F2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3DC80548-3211-478B-AEB5-921802ABBA82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11DF775C-D863-47D3-A78E-2AB7B89716E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98887F1C-9A92-4093-94D2-B234780E877D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D2CA7BF-61C6-4AD8-B22A-3FA31BE1E628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537AB225-FFFD-438D-806A-8451C8346CF7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41AB518-854D-4E55-8676-E3810269482A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C208A9F6-7A25-4C71-8A35-31FF4B55C9D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699AE8F-74A4-4234-84A0-E2482BFD21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E36E75EA-A48D-4F14-B6C2-0634DAB1E07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48F34BD1-C20C-4AA4-B484-2A0CC9815A94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CEB08EC-0308-4EB5-B010-0D15236103E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DF41E804-336E-4685-9F0B-D1FE60C6AEA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D52D13CE-9CF8-42D4-BB35-F3F2438BBC7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A33A4CD6-AC2E-4F97-A97A-7D8BF99BC4CF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BF285E62-487E-472F-AC10-32116BD78DA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7EF274F5-67B2-4DAF-8317-0584B77698E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AD17B741-3C16-4EBC-AD85-6C184DF9D92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BF31018E-F6C0-400C-B395-57987FBAD0E0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2A9BDD45-DD63-4C5A-A8B8-88E409A85028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26B0AD08-0DFE-4074-901F-32CF0C4A3512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6C39A797-89F1-4DF0-B548-DF994DCEBF5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59C25803-DB92-4557-980E-41EE1F7F2184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A460E65D-48DD-45AF-890E-BE417C7146D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6FAC77D2-208E-4EDC-8FC9-38F56815678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EEBBD87-01A7-4410-93B5-B42CB4118B3E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1FF7844D-EBFC-4F0D-832F-BEA55EA45440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D596648D-7006-4DE0-B526-F01D4874E81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D4D8B82D-5A57-48C8-B665-169306554BB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59A52368-D538-4226-B575-2335BCC77FFE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853036F0-C6E2-4465-915D-0680950138D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F79A2B90-6B82-4D27-9741-640BB32B786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03EAAFAA-AFC4-46F2-AB4A-EFCE8E10B84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604BCC17-E7D1-4255-9F11-A01B07FB8A4E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0128C3AE-7038-4863-8569-91C904D1E118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9598BD85-6DF5-44B7-80FA-541643036F7C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C9B72BA3-B276-4DF2-BC82-05B1E523545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9BC41DF3-8A80-40E3-A9B0-10187497710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E776B77D-EC64-49A3-B6D0-B2E07D36B989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B71C33A-0B33-49E3-9CB4-D441279D1AB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775127E3-25DF-4120-9ABC-AAA72698A66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DB3264AA-AF2A-47D2-9889-B5B19CFAA8F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33F938C3-DD19-4042-94CC-CAA4D151991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D60B5F61-FBC1-4086-8FBE-2A6932CEB78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5B3100EF-19C2-4674-84D5-6B4CF7972FC6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5C67293E-2980-4EA9-A9F5-359C53037750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097B0F62-B301-4BE2-8803-598FC147AA2C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D392F2FF-CA11-4C43-A032-A39CC464F12B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BC6598F-06C4-4096-88EE-803698080C1B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AA82884-68F7-4CDC-8DB5-44FD26BB836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54C89F45-42C5-4E60-AB95-1E3F98463E8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CCCDCECC-371B-49B4-9882-D440AF65D888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3DD4BBB-9FE6-4A1E-8B55-389655DC884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72AF7403-2827-477D-B1B2-3875AC1FC296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006EC31E-6FC5-45C1-BBCC-87D88A22FC3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0F85455-1CCE-4030-A2EE-A86D5F112DBD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FF7D1E4A-1A23-4936-90A3-B40D0EDCFDE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D261C5ED-8568-48D7-AA4A-8C661D05D83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5F37FBF5-1262-4353-BB2E-F7A35920D24F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A9742605-93D9-484D-A67B-E4926119F90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418ACCFD-E13E-48B5-AF59-DE3138458BF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03DB297E-D3A4-42AC-8DD5-8F1596DBF7EC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5DD50A75-09B4-48E1-A79F-27114E2F42F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83D87688-4A15-4DDC-9653-3C65312C5CF9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FD24D2A5-72E0-4493-A9CE-EA7248665B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0479D781-34CA-4A4A-960F-1A6D6B19B822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50C4FCFB-54B0-4830-A5D1-70F8BCCC2432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AE38F363-9240-45E0-8E76-C220961076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0592F95-D933-4FE0-9923-B00C426209B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E6DA4DCB-55FD-4432-AEF4-4F35A759B27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653A721D-57FB-4114-9E2B-153D1D8962EA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3E965B80-CD4E-41B4-AA81-7A3A461C387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7EC3D661-652F-4475-A82F-7BB727F9D21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737BC1B-10D7-4739-8C9F-F450FFC870A4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11F4E8E8-F662-4D1E-8BC0-490F0BF250D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F051A7E-A3A0-4C45-A8F8-B296E9543F9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21B0B4FB-124C-454F-8FA3-AC7E28C3BA41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572C75ED-031A-45E4-9135-7C01CCC58FB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00345E64-D095-4145-BE40-1C87AFE574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BDA175D-0CFA-43B0-B662-3C274DC6BDC4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C39A945-CECE-4F2F-B2DB-F70C2D949139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44FE635A-A226-47C6-99B0-64474D1567F0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4EEB5DBE-BEE7-4C6D-8148-A84B488787F0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D6B6253C-5A9B-4306-A1F1-CDA9913E421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6534A53B-3907-49A2-9CAE-BCD4BB81E7A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32E69328-0743-476D-A29C-E2359890844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E5C22F2C-B72B-43DF-A43C-5F0614557E3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08CFDED-DC73-4210-9044-F7C0948EC814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93C46D51-1704-4240-B011-E93F0DB4CE9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802DBE6A-E0AB-468E-8C44-94F8E9272812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FD058694-E61E-4BAB-BFFE-EC629AC6D92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3FCDA9D-95B0-4ED6-A226-A26DF3ED6A2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5BAB4096-763A-47D3-87FD-E2586A718E0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948E005D-EEEC-4B14-B5CA-35A117869E8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EF8E8203-CA79-4E94-9EDC-7E00110CE0AF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E63C32F-B605-4136-9AAF-9FC39C55B3B0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E570C673-858F-43E9-8AD5-E93619CFE525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1C0B33E7-64F8-4CB1-9566-5C45571488A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AF7D7281-E2C2-4FB9-BC96-4C0E9C1D47F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D3A61BB-8564-465F-B04D-F03C957E16C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DFBF4883-4B62-4B99-938F-A3C9502B94C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AC8F2291-B99C-4513-B5D3-476855DC1C7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31D0CD2A-BFB2-41D7-92E1-DEE644372EC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AD1E1DA6-AC1C-40D0-BE18-344422C891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35DDDD52-8FF0-45DE-91D5-6EF70B96F45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6AC9A4C8-B1DF-4A6E-8AA6-A886DD5DB0B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F8EB16F1-283D-450F-B9BB-3C19756D5FF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CC5ACE4-C5D8-4099-8FA5-49613110B7B5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C15A63E-BFDC-4605-A78A-11886981E5D6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533F7E2B-BFF7-4337-B51E-03239E1C838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4CADD9F6-9EE7-4A11-9DB7-54EE6BD60C0D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F2932D79-CFEC-417F-93A2-F8626044C2AA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4F7ADE48-2F49-495B-A68E-101259DE25F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D4C18A87-7B0F-4142-AF4E-0B9D4B3C930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A6DB273B-79C1-4810-BDBE-6D355B216A7C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1BD28A31-39BA-4C66-8147-6ECAAA115BE1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3203CD0A-12C6-48AD-9EE1-636CD64F73D5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E66F31E2-6C03-40E4-B80D-09B2141C59E9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58F73BE5-D4C4-41E0-B422-3BD6B0569B5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B0FA9947-A9B9-460B-8F17-D63B4844B0B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961B5EB6-089F-4940-A92E-D87D72D44EA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0C1D7848-4874-4F51-ACAA-CE71C6362A39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B31870F-FD97-48BA-9109-80849F8C5C7E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D9BBABD3-63FB-40D2-8F01-CCE80270B91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838DD2DB-1D54-4B5B-B945-A527AB040C1A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6F9DF20C-B599-4B58-92BF-D4E38D0EA380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54F8F192-DBBB-45BA-A2C8-16E6F0FC2F77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CB0C007F-5806-45F3-BDFE-FF2DDA53B2D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5716D477-5F13-462F-8A80-53C82B3765E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68F6E8D-42E8-42D6-8A22-011E5CD585F5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AAAA270-D0F1-42FE-B523-2FD8F7C938C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58F5AE82-EC5D-411A-BC9F-3650C2A73CC8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EFCC30A8-628B-415B-8560-D99B18A96BE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25B8087C-DA18-406B-A3A6-22CEF9FF992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4A040E7-707E-4D89-B557-26EB697DA3C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F464B61-FED4-4D1B-BEA0-ACFBE9ABD88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DB571920-763D-4D21-8783-B43F2184C834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D16D4822-DBB0-4B0F-8938-CCF68F43C57D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D6BB369F-2D26-4064-9B17-E0827B9B0CD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F20CD892-8EB3-4B9B-8583-FCFA4805397A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8818B871-3B4B-4F06-AAD5-28A297DA0C3F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72F159A9-E90B-4885-9C5B-5A7982D985E7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646DB484-FB6E-481F-BD5E-BC5C1E9E50F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93135AF8-7AC1-42AE-B419-4008D1E1ABB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B9F3D335-600F-4C25-9F4A-00165B887D7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55407E54-52D4-4DBD-AB94-1364FB0B3D5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473990B3-9C79-4C4F-B136-6859CCAF167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BC16E626-7383-4EAD-9B03-608A536422F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4BF2DE4A-2B3D-436A-AC2E-8FA5F5DA9C8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B739610-09A2-46AF-AA36-D923011489D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99AD51F8-050B-4017-B8FB-783FC102205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281FB5AA-9BA7-437B-980B-CFB50D33D81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6683557C-444B-4968-BCC7-25FA109C3525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A9E875D7-33D9-4E1A-8D42-40E9223EA7C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18C2AE12-F129-4AB2-8012-DE64C67CEA7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DED0596D-D756-464E-9FAE-10BF3FB717D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B20709AD-D47C-4B01-A716-D788C31988CE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3204917-1F7B-43A4-B507-75137892DDB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E5E70678-AE16-4257-A701-61308F952C9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73239E14-5CA9-473B-A825-AD94085FBFC8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65225E8-360A-4BBA-B667-BC11C3B3EB8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4A6E401-8816-4797-B6DB-85324F9C3FB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56FE2B7-104D-442E-8A05-7735747949A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D82322DB-31AC-4EC9-88F4-18AE3A117C2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990BEE1F-A2CF-48CE-88AD-D1DFB8D72858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D84FB977-4B98-4807-A753-48E946D0A81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9C9F453C-CA70-4B04-85C3-38CEE4F2DDF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0B228C78-D25E-41E4-B0C5-CDDA1468F0F8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E33F36F3-6465-4FB2-BA72-5874163FFED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2007693E-B32C-44BC-94A1-48185A2E694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49B3535F-1C06-4F46-AF3B-11601327202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1637C9F8-1991-4106-816C-DC31CE2A6C4B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A8C45969-3095-4B59-AE14-D5B578FFAB20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6BE3625B-7E73-4AA2-9203-2122AE5E73DD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6AEAA10-45FA-4C82-9748-D4A2E5FC1A2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2CAC620-4F89-4135-9AD2-D10189683488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4E2F8FF8-F951-4EDC-BF68-2A57706378ED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BE873F49-3FF1-45EC-83FD-9DBD73F369F0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C0E8B61-AF53-4E1C-9382-57A6EB959A7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5B6CAF4-2175-4A7C-B40C-0231BC0E01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1EDC36C8-5C41-47A5-9B39-2A84318AEA5F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8992E9EC-FDE1-4CA0-B167-AADABC3A82AB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DAD1982-8099-4377-9787-FC8FFD170E9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6B942431-DDD5-4D54-9837-25CA2BD93EBE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17C68469-7B5B-47CC-8D67-ED1C42A0AF0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957E9FE2-AAB2-4C6B-914C-3046ABDC5A4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B1712F9F-7A3A-4F0A-B6DD-96F7AA4C24E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0EBD9BA5-A862-40DB-8FDF-F9D4B0EE14F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760C3E4-841B-4DAD-8C22-B0393A4214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2FA16C67-A56E-428D-B13D-B5F6192DF376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FBA8EAA2-C2C4-4B5A-885F-757BA1112510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3629684C-DE47-4E92-97F5-EF2FE6940FD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DD7E5EF-CB70-45A3-8AA5-59676B99EF7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BE28C1FB-81D0-4320-9353-BA6612B8A3E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5D6698A-5A62-4B7E-AD80-F4BFBA7396F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BAE4E66F-A6F3-4F98-8FBA-F7922B4E125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4DC42A82-31C9-48BE-848F-E080D2199164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ABEDA597-FA2D-4A38-B8B0-B5D374616A9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34FC5763-AFBB-4E76-AA46-CB70889330A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DB747001-1FAE-4CDA-B36D-86395BDEAF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7C047FF7-02A4-4442-978F-6450660C0297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75E39DEB-3CB8-4895-B8CA-4727C0C5782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052341ED-BE8F-44EC-813B-BAA3B841C91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ACDA732-2DAB-49F1-8A65-C4049E8023CA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71DC59BE-0C80-47FC-A361-A08734A9032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4782F389-8CDE-4946-BC27-FEA8212FFC82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8DD444A4-7A3E-46E5-9EE1-CAD61EA30A63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79962696-E9DF-41B0-A2AF-CF49D4CD468C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5AE25B7C-1860-4F74-A733-7D0CD2A34E89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C0246E12-6120-4418-81DF-6E6D603A60C0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2E2214A6-211E-484F-A5FA-0B81F2E58E4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59EBD586-92B3-4FB1-A1F9-D7FE4495954B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1087E972-2BD0-42B3-859C-2804853F893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AD29443-D168-4F5C-AB7D-3BEB7F5C9EB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13CA7310-956F-40FC-AEE7-DCA9CAFCD63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5491758F-4625-4355-95E8-73FB062DC21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173C8F08-F054-4802-869A-E9769354B9E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2BCDF71A-10C5-4932-A713-2500FE7A0C9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41F3F904-CA03-4F57-AE23-7EF299704498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1740709F-5870-4038-AE76-BAAE91BF5F9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A94E12DF-CEC9-42C8-94DE-F0608AC8C8D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B11DCB05-1E25-4731-B87B-6E73B48F1AE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CCE1D355-31C6-4C2D-9ABC-BA244FC04B8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DA10DB5D-C1F6-416F-B6D1-A00D97252B5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2A72383B-7762-4006-A723-484BA8B4E2D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8CC608CE-0EAF-49A1-A4B3-685CD268229B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A101044-B7BC-4902-8798-0921258FDCD1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F34D1F2-C7C9-4B60-8D91-FAC3B7F811A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B6D7DD41-AACB-40B0-8B99-A65E28532C3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9DA12A9C-BC50-4F26-989F-482604C26AA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8001D8C7-34B2-4512-A1D0-809D6F7EC5A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A089B85-B3FE-46AA-BFFC-417C31B67D1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268F7907-ECF9-4565-8797-D5D20A7318C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716E4473-0F22-4D55-B7E9-BCC61C2AF3B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8BE95CD1-DBE2-4B7D-BE44-7B3D15410BFE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FAFD3F37-57C4-4E5F-A132-D7465ADCAC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1F62593-1CAF-4B17-98BC-25315DEBFA69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CAE4DC63-BA23-47B0-A5CF-8AC25D55FEA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9FB8C2C6-CC82-451F-9AC6-CA07EB8E1BE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55B8CF8E-5A0B-4377-93C4-9D1358CE640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D5F97DA6-450F-40FD-8419-4E3E09315CEA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40FC93F6-0F56-469C-912E-0CA9F6E48DC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7E7BB101-2745-4636-8F0D-5C1FA2C10252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BFF27580-BF47-419D-A867-3F2268E7B44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45A26AA7-101F-447A-BD15-7D1867820E01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BB84A8F-729F-481D-B0FD-DD6B7540DCE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54353EC7-B369-4B5C-9BA1-B1AF285FAF1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70A54322-1478-4CC3-BE53-81F6A7FD982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3C282989-D26F-4E53-A73A-19A5A283721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73A43B48-E3D4-47FD-A080-A6035747E70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A0A5972D-DB37-4793-87D0-416DF9406C6C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8C9DC5A7-10C7-4E72-9B94-7A5D14F1691F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29D22321-612F-442E-9AA3-6B9AC2A5DDB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37FE8E73-9D6D-4E23-A7BD-0A4606F505E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08EDEE8A-3F3D-4B21-99E6-49931DEA02A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AF9B882-95A9-4FD8-8006-FAA0A2E49E5E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EDBD9C88-6E97-4960-9ADD-E6B50EEE39C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BC3903E2-471E-4168-BEF2-8A197B2A42B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E3495FD4-4F76-4E65-A57A-17C93DF6263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2ACCE8F-85AB-4EB5-B8BF-866A8AF6917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B2D8584-5BD5-47C1-AF01-2D3B3F422B1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B49B5933-9062-4AC9-AB84-38A10C40FC1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525DC75B-B98E-41BE-AD67-3017F7911E4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852C893C-4BCA-4A44-9FFE-BB924327ACC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1CD026E-2470-4F92-B8D5-8DD541CE85B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F63957B4-5ED9-4F31-BFBF-955A6BE92899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C694BE23-E0C1-48BC-BA15-ADC480AF20B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78B2DF53-5E26-46D0-9B2B-6131F453C8EE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1C560C3D-4B23-4A13-AA08-EEB249723B5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9723054E-6D44-4E5E-B854-2847BD7CD3C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DBA194FF-9514-4450-BCFA-EC389BAB751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EABBCC64-4061-43FA-BF1A-5FBF6E5B810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5DDB7DD6-A73B-4B98-9D77-B5A1C666C98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0D44AE38-18FC-472A-8C42-5C05CAB965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573921C2-31D5-4148-A977-E0DA1B87679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6A471395-8778-4FED-AEA3-70FE1D4D74AF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89BD78B6-8B12-48D4-8197-629136D62AD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7AB44EE8-6C0C-4A42-BE4A-701E358A42DC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A1455BAB-199F-4B18-8328-376424E498CD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6D2FC4E-047A-4742-9885-3F27E5DAE43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FF5BB4EC-A403-4020-9F9E-A6C52A61D66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07CED54-B7D4-45F9-B452-CB868D88A3C0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2FC9610C-0AD1-40B2-B270-FA1540B95CE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AF23DC89-2EDF-46EF-9243-DA83AFAB52B8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1DF42240-E5C7-4D50-9183-20047D07559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3C379695-653B-474D-97AD-D7C2FB3B8A3D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6635BF7C-69B2-4BDD-9D23-5B2527CF784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C9E08DEF-E270-4165-8846-D1C1F4AAF9BF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AE9A3300-4AD9-45A1-AEDE-CDAE5755B7FD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689967A2-FF06-4E25-A03B-C929E4A0D9A4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969ED3CB-E81F-4BCE-AE65-5E4DCAE468CA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5985417-A3DB-4140-A01E-16E520B344CA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33C4D8CF-CB99-423B-BEAB-24C9857A7DE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BB951110-DB8A-4FCD-A650-724AB64F8AE1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7EEDEB9-B6D2-4A6D-A758-F554CCD94DF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35E8AB96-CA06-4CBA-93E5-26E28986487A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670AB6ED-58D7-43E9-827A-1A5B08B0CDE9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B9ADDE51-B1FD-4C7D-9A49-C8F1F0729C4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E0B987FD-73E1-46D8-8413-993DC08531F6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5F11822A-7926-45C5-94B0-24BA1BC99FB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8F738321-CFAB-4A77-98A4-B1303FE1669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99A9C71E-A4AE-4A89-8120-A970F869AFC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73C81979-B017-4045-9F40-9007805E4FE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49221DBB-8EA6-4E9C-8916-C10BE82E3340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B8DF933E-3BEC-4E5B-B45D-3A81CFC9E96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896BC952-F495-48F1-B372-5AD7B1CA7063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33B88C48-2931-449A-80DD-61F461BB988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7DD4359-8320-4EE2-B1EB-004AA28ED5F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3F380B9-09F6-4A5F-8D36-AFD4AAB6805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3AD76B89-3B9B-4317-A911-6B1314C606D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5752EACE-E184-46F2-AF30-210C554B6413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0496A027-9019-4FC7-AB99-137FFE2618D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384F97E5-78E9-4AE4-9B73-BA3D707A1D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A4997903-B11D-42F7-91A3-A46BAAEE09E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919CF89-F3E8-45D9-85D4-4D4B9A005E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C81F7FC6-EFFE-4C32-BE7C-8288FDB1D48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5F82CA40-F40F-4ED0-94B7-E73D0B4ED28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B97DF6F2-9361-408D-AE42-25167071AA5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36D28794-385F-4B55-8B12-C9A5602B4D9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57C58E19-5239-4AB3-8B8D-522423F0901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1811EE5-19D7-4A97-BFB7-B3B7296D8F5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F00BF500-78D9-46AD-A526-26578ACAE63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15CEF3F1-2DD3-4B2C-892C-69372367C1E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55B73258-C8EF-4FCD-861A-78E720EDE88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09940AD1-2AF4-467D-B2D8-E2E4F79D57E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5A416833-72A0-4ABB-9F59-7A96A385742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D631B87-1A7D-472F-9659-6E52A77CB93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18B4AA29-EF8E-4D6D-A4F3-2352E0AD8368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C6326736-C703-4C12-B865-364130A6DEF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83516EFC-1A97-4211-AE41-95FF4CF2E13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C7D33FAC-8940-4CE8-92BB-A004A9A1E5B3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1892361-1B2E-4E87-8C33-432AB9067523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D6384AE8-0E98-4D0E-A449-7A234A18F003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5117B17B-12BE-4F2C-8B7B-096BF94437F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14524D2E-C93D-4F1D-96D1-D0D5A61111A0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21E6B41-8A17-45D7-B999-70149F3C4C5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E8949D09-FA74-4C57-ACB1-87D87FA4DD8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9E89661D-F422-491A-A6B4-3A2733B4725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FE73ECAC-A5A4-41CB-88EF-F1F4E1906C55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3807F2CF-2A6E-4BF1-A90B-7727003446F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316DA67-F2B2-45B2-B7E8-CCB9452E8E1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309B9DEC-237D-42FD-AD6A-5768D555F40D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104AA5C-6B99-432A-84D5-25E015D773B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2509140D-846D-49B4-ABD5-2E37C2AC9F7F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560AC3D5-4C16-4CD9-9022-8E22C57CB18B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287B530C-EDF8-41B6-B653-C379B833D1E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13B99AC-778C-462D-A2C3-144084F9E95E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CA14D27F-568D-4D89-B8E3-01B86576BFA2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2222593-2A8F-48C0-A238-D8DC3245CDD5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8718E278-B854-4ED5-A923-04232130214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67C9DDFC-E7C7-497F-8C32-FCCA8605F82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6AA4B547-702E-4884-BC4A-920B9B496EC9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873FAFD0-8636-4CA2-9844-F65990CEBE83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A5321745-BC18-4845-AA80-8CDD8DA341A5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70376892-BD42-40C8-BD11-D130070BB060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B46F5406-F718-4C26-BC9B-5725E0A86C7D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1DF612D-8136-4CBD-A77C-47A97C52230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87822DE3-9EBB-4CE6-A99A-3F6B18C0CEB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5C5ECB9B-ABDC-4D62-9D32-0BD5279A1E8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56E46AF0-5C88-4332-A9FC-55E4DF3CF67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2E39BF49-C0C7-4B2E-82AC-248DFC0A5AF7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4B3B1A6-A22C-4E37-AC88-C9D4856462F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CDEED89F-986D-4838-BAD3-F6516A80F2D6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1BD288C5-9A99-4EA4-A524-D265DAE6C3B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E78EBF2F-27F0-405C-A8EF-8C4689A0B178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74A23AB8-03B9-4948-BB0B-55853D9E27A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C69A000-27F4-4D09-806F-F87370A9110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59AF4262-50DC-43EC-BA0A-6DE7733BE05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6B14D368-A30D-4D8B-91ED-92F88146BFF8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26A1C35-D0BD-4375-99B6-A6257B74155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D9496AF6-3DE5-4012-918F-5B52A64A73F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5D2939F-CB35-4FB5-8A10-AFA59B8AFDB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8B851D4F-E75E-4868-8A49-D0EBD4A0C89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7D3D3D00-6930-43C9-BB5C-5371C6D144DF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2DDECFB3-2F95-4337-8E84-25DE6CC5A65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C3F63B23-7B79-45E0-9FFE-36BBCDE1C1DD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FB9207E-EB1F-48EE-BB51-BC943FE8FBBF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3665D0B-5737-4DE2-BAA0-B592391941B1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F9C8ACC8-9D29-4243-B5E5-6E79938FEA6D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985D6C9C-C5AA-49A8-97C1-39DC84AE65EC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8621EFFC-E7C3-42CA-8274-08F47AE56EC5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8213562A-9F88-4F1D-84DE-FEE2208275E6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22A1E777-AA84-4CFF-B653-69E2796A203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F22189F7-8F87-48E7-BBD6-1D0895A159B9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82CA8030-EC14-495F-AD4C-0DA5B923A84F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2D383290-841A-4E92-8A8A-2628749CBF6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A343587F-5E4F-4B94-BA0F-A3B3C7F4140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E690B56-2392-4BDB-A742-E232199C4FF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BC513D54-FAF7-4F06-BA6D-124FB3C1564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C0F0EAE6-F220-4F4E-92ED-FE7DFDF44D35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EE57DD2D-3A2D-478B-9175-8D38C792C4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9B30F4CB-1198-4FAF-8B49-0C162403E30E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4470943B-A8A9-45E2-A3B2-9A660D141D1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64625780-6309-4E49-B5EC-D9183159EA69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1A4E9D93-CE53-4B71-9A60-B9F8F1350218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34E32BCC-937D-449D-BBCB-773C8EECC753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101CA8EC-4F51-4F02-AD72-1B0071B437C9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93C05DD1-935D-4740-955C-CCAA77132721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5313E2C-E484-498F-B3E1-CE9733CE974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B18F0290-21FF-4C7F-BB8F-1759DE85CE0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565E1B16-CB73-40F0-855E-6389908EC7A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5B51B6D-1B05-4829-974B-43ECAA96B995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4D30FAD5-FEE1-4322-A61F-E1B0E82BC5F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FCABF0F6-A5F1-428E-B00D-155FC79306A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EFAE0763-666B-4C3B-ACFA-9A06C4783E5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2828EC7-ECB6-4739-8D08-00746A5A0D5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41CCC680-22E3-41FE-9109-172D647A998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662F13B8-3A4D-4773-A921-6A2E576B95D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C9A8DBD0-D7A0-4CED-85DC-AEB748FE7803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F4BF8803-5AD6-4355-BE05-6FB5219F930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D1FBFA7-4AFE-4B87-86A4-F59CE83127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9D3AF98D-2D60-421F-B9D8-7B93F0CAB63D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C26618F-D612-49ED-89A2-C991F14119E9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47A53906-D3DA-4847-817B-FF8D7E68F5DA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998FD5CF-8072-4B25-9368-2450E6E1F76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538E41A0-3008-4035-B833-B2C40D36405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1917E7E4-65D1-4BF0-B844-6BBA8AD818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729F1556-379C-46EE-B0A1-08550F9B9A99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2BC34A83-D0E4-4F0B-A120-D9B3A1E3D4F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3EBB2946-B109-48AB-9678-C3D3A8251EC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2AE319F-D496-49B7-B94B-0459C5E36DD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A5D5A394-109E-472B-B7DE-197E531F976F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D8C2247-311A-4423-BE25-772F5D520B9B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100CC083-4DAC-4978-A82E-D5F72C1BEE6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6EFAE20A-F015-4D05-B0BC-8A10434B0996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8C43B2F-4AB7-4B97-AEFD-8CD6A3FE6687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C5A948B1-09C2-4E1C-B3E3-7CB99AC4CC6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629651D2-46D5-434C-83AD-15E70F9CF77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26BC2B9B-4CF1-4CF1-B960-D8A352926CA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E09E648-FE77-41DD-BA16-9BF68B57953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5F4A954D-6938-4CE3-970D-CCD31E2EBEC2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76A33F9-B4E9-4A81-B6D3-DFC99E80923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8322D7E0-3173-45BB-8684-45455FA0E341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204C9135-69C9-404F-A46B-2E38339DF12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31918DCF-6282-43B3-84BF-746DF15E066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E34C355-6DD0-4BB5-9464-4C25DE60ADE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DDCAC98-38B8-4892-9F02-7C6B6205AC02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F0B12CBB-E0E1-4A0C-8B0F-E5A472D3B5DA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F065C2F-4953-4F32-8C0D-4B959BF97581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B19637D1-0C1C-419E-B94A-F79BC3F7D8E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2A52B30-6F43-448F-B946-0650476A23B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659B1536-CFBC-4912-9268-66D08CE487A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9C79DD70-CA90-4CD5-A594-C6E9E13D58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374E8798-4372-485A-A68C-44985B570FA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7FA72945-788A-44CB-828D-DAD3A31890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1C29953-F952-498B-A630-772AAA34C0F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9A7F533F-7687-4743-A581-49B6733A3638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852E36BE-9F7C-4AB3-95E6-EC24E3E4F67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F47A43B-CACF-43CD-9BC9-10CCABFACAB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2C3BC57-1DAC-48FE-8292-E5B2392CBF86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A81CC774-F5AA-406D-B495-DD15A9C9326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F2037F9B-65C8-44AE-A7F3-AB38118A4E8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F638CD4E-4C9F-4715-8B89-35F1AB844767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652DEF0C-82FF-43A6-99BF-8BD983404169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647027C-B0A5-4615-A6AD-BF35487B727B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5207E0B9-6040-42B5-B55C-4EEE9F2719F1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71B2A4C-2E57-483C-9927-43EFDFB92379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F1AA443-3C9C-4B64-B26D-4796A00813D7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B6136C1-EF88-43F1-AB44-B55B174117B2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CCE887AA-0B6B-40C7-AE41-CAFA87E429D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F4EAA3A8-6311-498A-96F9-7091DF8FDBF6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A811DA23-F040-4769-A24B-E9EE7548B3FA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1AED8E5-13AB-4D9A-92F7-B86E9C9D410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29A316A8-C3A7-45F1-844E-222A0F2DDC55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6B12238A-DE87-4FC7-BAEE-78FDE9A0454D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D49D73F7-1818-4A07-B4B0-AD95A1D255E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F084FF2C-A6CC-40E9-BBFE-274C32829FB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696B693-E0A8-4772-AB42-8B855B6F92D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95AFA3CC-3781-4412-BDBB-97DDD16971C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F0B859FB-5FF0-43E8-B3D1-E10D20914CC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9C4C343B-A84D-4F4A-AF03-BC4C890B3BF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4AEA0ED7-F565-498B-A0EA-1F9C0A4AC198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7232F4CC-305C-4469-869A-D33B7DFD0DC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1CD6ADA-90E4-42C7-A97A-4787EEB9B94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D746458B-4D7B-448D-9DCC-D0A6DEB7416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DC9CA376-C8EC-4ECD-BA62-5254F026A49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44217720-4550-40DE-953C-46AD84F6A8E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1158A3D9-C663-483F-A461-ACA71DDD954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6E32CE8-F175-4DBD-ADB0-3EA1421728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6493A20-415C-4160-9A1E-F20BAA25B9E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DE2B7223-5F5D-4936-8BE7-0F3F1497109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640727C-3CC8-4164-8926-5BD454604C8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7F8465F0-FB0D-41A8-BB1E-45F1E42B9C9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494CB67F-F116-4625-B591-BFFB44527C4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78D73F35-F248-4DEC-BFEB-118F3F5E8BA6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AFA1897A-F498-47FC-B7C6-F2C8BAC41B3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CA5D13CA-5EA8-4320-A55D-578CA704812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0334925F-9D82-4007-9C47-695B00503388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C0E16ABE-6741-4C52-B25E-D0D85E23436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1106C687-1B06-44A7-9984-1C9FFC61DA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AF3CBF2D-2015-4F02-8FC8-BB56B5EA628F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7ED86E41-43B2-40A4-A5AB-495F31B18B1A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83C7ABB4-CF63-43CF-AD17-7DD501AD31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9CC54918-0609-4D95-8301-D13655726EF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59FC54DE-E776-4456-AEB5-E496E54AE4E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B5EB20E2-2B53-43FF-AA3C-ADA390DBC9F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04A3582B-78F3-4441-A743-B3A9D39CF826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AE86B679-404F-40FF-950F-1F8FF97F92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EE46FBFB-F8BB-475F-B8AD-B126AF4DEDB3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9423FDCA-2197-4283-B9AF-407A32A83A80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63DF7DC-932A-43F3-BB10-2B04D8C05E5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4EC86D47-90E9-443F-9E8A-F8CAA08096E6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1698C0BD-7E85-402B-AE62-687F5D7D8C7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2976A9F3-D40F-452A-BC88-E0C851C5EA2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7D0C22AB-A21B-4AD2-8093-2C80DB0CCFA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83DB9B0D-E1D0-47CA-B007-008A736C0489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0F4FD79-5292-4BE5-83FC-A8F42D6348C0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00AF453A-9B3E-4A21-A0E8-40A021C782A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51FB94D1-F564-466F-A46D-B744FA0D0C2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5FEE1621-CCEF-4CE8-A812-375D94C7CAA5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B5F8DB03-25E2-4203-BB86-5CE30A690C6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3299B61F-866F-4B74-8745-425C5886EE6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209ED725-68E6-4D06-BF8D-8A909A2074FB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1E9DEE18-513E-4181-8A80-5E656F6D5F4C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CECCB37A-104C-4B56-9B93-9725FD88200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B9AD16DF-97D3-45E3-A1DE-99B529AA7703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4F59B1DF-C435-4A95-8C96-FFBDC73BF7F0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C94007A2-8E4D-47E2-ADBE-6597D3B7D355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371549CC-58E0-4A90-9BAC-75D753A1E7B3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69A3871A-2FC1-40B8-A3A5-4A3FBC88BAE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2FE42684-5157-4252-8BB2-DE9D9B75852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B6FED0B6-66FF-42BC-8CEE-4D4E7B2BBE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C0D8053-672E-400F-A486-EDB3FE6A00D5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7DBA666-E9EE-4B8E-B68C-78A72922002B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4E191467-04A0-4ED0-BFE8-B3B24BD6213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613FED8B-65F2-48A9-AF6F-A511B58E5390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BFCE6038-0DA6-4F03-A68D-35B3C08F088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4DCDF75C-745C-405B-9D5B-66922AF7CEF9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A963AD46-F811-43DF-915B-FCA5058B4699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B89D61DE-BD2F-4045-BC5D-EBC1AB82CA3E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CB395B58-D783-4772-8936-0FDD4430A3E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D406CFE5-0E21-4DC8-A052-39C06A1CAF9D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DCAEECB0-E7FB-46B9-88A2-30B896A38161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59551576-8E9C-4362-91EA-05DAA8A027C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DDE3A883-D856-42D0-A184-64FDFF98D7D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BB816E09-CBA0-4F22-AA72-320CA0DD7D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7FD482A3-6B99-4532-9D2F-2BF8851B337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AC8CC531-2359-4721-BAED-C4933E00C6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35BE7856-2AFE-4036-BB53-0A4725549428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75BF68A-778D-419D-BA58-23F9FDADBB7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185BC055-C3CB-455F-BA09-6EE400AA84B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4D9FF5E-A21B-41C8-B2C3-B6CCB0A5AA06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5139CF9F-E07D-4569-90E3-32942FF325A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97E046EF-A90B-430C-8EA7-DD3DD3BB5AA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C0AE1B78-0A01-499B-9EA0-805C54AA6E26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1D506DC3-4082-4D8E-96E0-3688870FFEF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A85E184C-4107-4206-AEB3-ECC1B1E6CFA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668BA011-C686-415F-8EC8-9E82AD0AF7CD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3CBFF842-C1ED-4823-8F8A-595FD2243241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FD5C0C9B-3743-4F36-BC92-7F6B4E5C10B4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E9A7C181-90FD-4AD2-8DCD-C67DE7F357B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386E02A8-C668-4F4A-82F5-0BED13F23F44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E1C6CFCB-477D-4497-8ED5-AC5A5B3413B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441BB4C4-C7DE-4C5E-8F34-A8157FE1AC8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E51DFFB4-E018-44F5-BC3F-5C0C5DAB6CE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E5593381-AA49-4651-8D68-9DA9275E1CE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62C729B2-441C-45F4-98C1-76E7521E43D3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8FDAC6B5-CB32-42D3-A75C-24F159E9684E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E152BF13-6D68-4C76-A2DC-27CF16A8CEF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60FC9F9-755F-47DB-9640-FDD1293BBF1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1CFF2E8-F0F1-4086-8783-A2E2495A6C49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2D80ED8C-2501-494A-B150-77EF662D5D8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AF5BC05-201E-4B50-ADA6-37161FD0833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39A5142C-C4FC-4233-BEDC-89C21DF1F4D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D7111A3A-E4FB-46E0-8755-EF0803AC2073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A992B1FF-F417-42F1-9A4A-2D7BEBC436A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F9DED2D2-9D54-473E-8055-97E114A1929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06C830BC-237E-481E-A6BB-F2928D6B4616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1264D458-EAD4-49EF-8D2F-DFE2CA13CC9D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CC0A922F-A620-453E-A61F-DCF50CCE4E1B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3D6B0375-E9C3-4DB3-9F37-8B4BBBBA4E4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3776DBF-5BFB-42DC-96A5-ABA0BF4FFD3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D762B72-5E91-439F-8442-1186A94F236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058387DA-4697-4B21-8A24-A58779B3554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FF38465E-4ACB-4633-8DB1-F19CD52B391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A767E537-D490-4FA7-8693-611B384E5E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1052877D-2240-49A4-A681-82E5C25FC6EF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A9E9FA7A-AAF4-4249-B1E5-A869420725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5ED0F81-E292-47C7-84C1-EB4996D3740F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15BF823F-A8B3-4318-8E99-2F1095DF3396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561D8198-822C-44BE-8EC9-D83C8C877A5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984788EE-F1FD-4112-9B36-D8D3B6A0C36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8C40ACB7-3CE0-49B7-A6CC-1DDB359404CE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DE598A6E-35CE-45DB-9DEF-9015A3675C43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C6E15946-9D38-4A26-A14A-5702E5923E8E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46A8ADC6-4A5A-49D9-AB59-56B6459A80A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73ECE1B8-C58F-47BA-BE89-A66687324AD1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BBC97E61-55FF-4945-A930-F943C588BA8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E8C1E4D3-8445-423A-8BE7-B813899F162C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A5134D9A-14D8-4733-B84B-D17F543C7F17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8423C59A-D870-4730-A520-DBB0B37F265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B7713707-EAA7-42E4-BFFA-2C5FA6A237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B2E03A58-152D-4FB3-81BB-298696614E83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E2C61874-EE51-496B-9DF3-8C363B98FAD1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B026DE6A-D987-4644-93D1-E3C0CED36E9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FD2C09D5-5E40-45A9-ACC9-663A94E8A25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51EEB37D-19FE-4084-844F-6ED68AD05EA1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A0F8B637-7CAA-4FBE-8CB2-AC7AE516515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33FFB2A2-54D3-4B64-A252-2B712A2DF86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1ED7AA42-2A0F-4A67-BBD8-5A913B6F5FD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CBE6A43E-F785-44EC-AEC4-3836EDC8414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5AF050EC-DC64-465A-83C0-543406C548AF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C2E6618-C094-401A-A350-90F606C3A241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C35AE807-2CC4-45FC-8FB0-3536877FA17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6F1ADBE3-27C7-406E-86E8-27EDC2841F7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EEA8FC58-6809-4B47-8026-C29E0CD28D3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A91F9A31-0355-4066-9A0A-3B9AFF396A7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E5BDA4D-7759-4697-A068-03D129262D3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C5D2F011-01C7-405F-8E16-33CFCF5581DA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31182A4A-3E36-41F2-B584-0B46E5ED1817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E76393E7-82A0-450A-8E30-6B2A32543D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EDEA749A-C692-406A-8732-FAE511FA13C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EEB0600-78A0-46C8-BA26-A87C5DEEF78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18EC7A47-CD0C-4403-A657-9D9C37529C9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58384A1D-1E9B-44D9-A4DF-FC0A9FEA566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32F2744-727F-4257-BB55-791B50ACD3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1CC2C50F-7A0B-44B9-90DD-D6B593852AB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B07B337D-E43D-4D88-9990-19B211194B44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E2AE2154-8722-421B-B4ED-4C89D9CAF90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E9287040-E371-4A29-9B41-4C9601136532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B07856FE-922F-43ED-A20C-33B492E2115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2C22318-4E80-4765-90EC-5D6707ACD98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0AF442FD-41E1-47A3-A22D-A4F1DABC3B4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6D45ED9-2589-4452-87F3-031781F3CA75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C508AED4-1F4A-4A99-8B29-F377DF189A11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B54588F-C02C-42F8-86BF-A5F5C892E7B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CA0A5BD4-4F69-456E-81AF-B0B2936361A5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987BFE9-AD83-4B09-8EDE-5D87DF31DFB1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889EF45-A6C6-4B0B-BFEA-D7694174FD7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9BCEE5BF-A60B-4A4B-9759-830AFFE85E99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5D3F3F21-2E61-44D7-9379-FEE853D657BA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651618EA-27D3-491C-8944-8485C93DD804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FB17ABD9-699B-42EA-9559-147EC6626783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7AA2DD0D-36B5-444C-BE53-F4A77750A4A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5CC26ACC-B2AA-4E6C-9078-406C68EAC56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F9E4AF5-3F44-472A-BE96-EE9CCE263260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2915652-79DB-41C7-B000-20814429400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3EB96D60-83CA-4542-A7D6-A19518AC977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276A0F31-D53E-4142-8306-046241D989F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2EE556CB-4FDA-443D-99C1-38B89FBC30D2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D7BDF341-BBE9-49B6-9EFE-F47748F6AFD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F991B912-40EC-4AAD-B5B5-299098672BB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0048625-2A54-4730-8064-9DB4DC84EE0E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27B9133-4F70-42B2-A206-5005DC4C14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23159415-E789-4DE9-88D9-01D54C6D523D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8A51A876-52CA-4A44-81EB-61251B5C62C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023BFEC-4F07-4194-A67B-70C104C9D56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E1859BDF-4F68-4A67-8929-924C0CC6C1A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9055E2A6-86AF-44E6-8B6C-EDFD81978ED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71C5A1D7-121E-485A-8C25-FFF5897D242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7FFC1F9B-245A-42B3-A5ED-3F2C452F1A1D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FB9E4071-0302-457F-BE16-48A1FA423DF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383B8C12-2FF8-43B0-8454-9445C150FA7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7A59E8AF-480D-4D09-AAD5-48AB8658F1F3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CCBEF37F-A09D-4EAA-ACF7-4C80CC5CC09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FB0D125-00F8-4535-8521-95F64D5B0A1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0F6BAA6F-973C-49CB-9DB4-E06FAD3599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17A58B9-5EC1-4C2F-AFCB-0DCB47B6CDB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5970AA7-A91F-4B10-BF39-BA8D722834F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2EA228F-8852-425D-80B2-0AF2102DEC2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1224A78E-A858-4F2F-B4FE-CFC41DF5BBA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D5976503-A800-4458-A221-E63B6BA6ACB1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32FA305B-7AFB-46F9-8C48-479739CCF57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8D94B3DC-79DC-4029-B147-4DDB153BC4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0BE84D5D-ABE1-4195-B18B-BDA03CAA278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BE0F8FBD-FE87-4EF5-B3D3-7D06D3F9836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1067D7EF-2859-478E-92B1-9FF25A57DB1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26392F2F-8F2F-4B89-8BC4-2A9EF1E3272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E313DC4D-31FA-4BBB-B721-6594D4924F4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545C86D9-7DBB-44A3-8D5D-B9A493A3477D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A0F36198-122D-4FE1-BC9C-F66B2A7DBA3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F7FAEE81-C4B4-48D2-8E30-EA444F4544F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1502D1FA-776A-4659-8BE2-7559D49348A1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1AB4AAC8-DE4E-4D60-936B-D6BFDD1EB257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2C802F17-01BC-4667-B8D1-5CB4DA37C104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CD9CCDCB-C996-44A0-9492-D4319F02DF9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D55FAA6F-71FE-4C0C-BC18-467A1F68175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93DC1276-56CF-4B4F-9739-89E735942B91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88CE108-99A4-416F-9274-EB6C066C404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739BE66F-9E30-4346-837C-DD928F15E87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6ABF594A-B36F-47DD-BC0D-173D350F57CC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BBAC2379-1190-48A1-B4D9-F922EF014A5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16A1CC0F-0294-49EE-8EF8-A46CF5A958C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01A83E6F-0EDE-4A4F-9468-8A7FCF380B63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13731B4B-729E-4617-890C-DF452DCA2E4B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D1E82A70-0B71-4D20-8D81-E56D94DC7D63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51AE43A-6650-4413-AB51-A7B98B974F2C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C7E8A9FE-3797-4425-B54E-17449204BEC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AACAD022-D03E-4910-8AFC-40F1F8460CB1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7A278AB5-4946-44C3-B49B-C6A7378A3B3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E077B66A-0A4E-4CF8-B238-E0B746074F10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9F74D54-9991-44BE-B8CB-F3B7349EB1B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A36B74E1-9EBD-435D-8428-C5D0D93238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92D7C9A-FCDE-42F1-A1DC-C84CDE89D102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CAC4BD43-8A7F-4D89-B909-D5D2B12B7892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9C430869-0767-4445-B396-C8D5D79A9F97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F9A590A6-6D24-4DD0-A795-3EC0538CA10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61796438-1A78-4AF2-AA91-A6F59C1FB724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258712A3-347A-4970-B392-630EF9B3776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AE0F4983-CD12-4C73-8255-782CC0BA7C9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BA9AF206-9980-4A0B-98F3-19BD9527B45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B5BB062A-0CB6-405A-AF30-C75AD5E1146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15A4267B-9897-4311-A251-C1B91AA84541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A9F9D445-8063-46BE-A14C-10CBB9E51FE4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4C2F6B57-DDF7-48B4-96A5-42B8BE81EC7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5EB04B8-C2CE-45F0-8D78-0536E341823F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C11B07F4-4F78-4DE6-BE30-243583D41608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874D951E-5F9B-4952-88C0-E66F2274FE5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A97CAA4-9656-45A4-85D7-4269EB522A0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A0555C02-744A-4187-B449-1A2D049E91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27984E85-0EBE-48DA-87AC-0A860F082AD5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6863A325-C755-4F22-9BB9-900BDD5B1653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1C2BED80-7E06-443B-900C-C268FC5D1A0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24E173E-F7A6-48E5-A36A-5806822ADBE1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09CF71E3-E907-497E-8D59-3DEB5471295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5E6C14D9-270E-4875-A2D1-CDC85615E78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7B5FCF0E-7535-4C89-BD63-CF8D45A5069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E1E6AA28-3E05-4818-BBA4-589577C98FBE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33B32EE-115E-4FCA-8769-FAD19057E034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54B592F9-4BD4-488A-A2AE-77B1492D327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4E376D90-8C9C-4AF6-824D-7594A4053AF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FEC5B558-EDDB-4858-A67C-41F819DDE4E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6DE17E68-AC5D-466C-A28E-67B34CA3BB75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8CD4F1F6-6F77-4FBA-B86C-0FF244605CD6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8C1E11BF-6415-4516-B975-F2BEB4557E4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E5B575C-646D-4030-966D-6776E091D3E4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1892BD7-5994-4BA5-B4BD-CB260F0D0417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DB2B588B-9873-4A14-BC15-8449C27C73E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1C254EEA-9B17-4405-B5DC-8034D7449EFF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6593262C-8038-4CF4-8625-C2BCFFC4803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E4880149-C3F1-4955-B2AE-6B57D9E1F9C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3A6371D2-C4F3-4D67-A547-0D0901F23F06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108E35A7-F77E-4C2C-B8AB-D49AD23C6F2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61CE2864-B691-4D29-AAD3-545EEB39961C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B76267F-04D9-4BF5-A6B1-3EAF464FD6A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527D2F5F-6C0E-4DDC-93CA-560C63C8F2F6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E30C90E-FF3D-4A49-9BB8-AEE70CD5A74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FBD985F5-5C96-46D7-8107-5FBEBA99642D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3355BD01-A375-43D4-99B8-CD73D33895C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205DA54D-838A-4128-8729-244B5EECE468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3AF53BF5-6A79-489C-8677-3D84670B5C0F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09203EF0-30FF-4B8F-BAC4-6869E266BD4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8FD94E18-49F2-4050-AE5F-833E896DA8C3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481C00BA-6369-4F19-9F80-5EDD9C75EED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01CDBADE-E056-4349-BD13-5F276B736C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82E3AF1A-2DA8-44BD-8073-81B9AD35D94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BC233988-D38E-425A-98F5-DE765F1D53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D87422B0-65A7-49B0-9F3A-608365333718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A9105D1D-9578-4ADF-8220-30C17FAAF4B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351C1679-6FD0-4DD9-9CB3-D66DCF365BC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59035852-CCD0-4B60-A956-3B3D06A3FC8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0401699E-C1AD-4FE3-8BE4-F3E49B4F21E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6EB54EDA-3845-4DB3-AD3C-ABDA01995DE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F1C691DB-A0F6-45CB-A5D4-647182A2C46E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3C4173E3-4447-40A5-977B-6070BA0B3E80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063D678B-3BB3-499D-A27F-6EC67E481F66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E1CDDC9D-0C6F-4B2B-8DD5-CE156A0184D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30EB27AB-9741-459D-B642-E03ACA5B36E9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5ACC805-8A8D-4170-AE5F-C412C7977C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441D6E13-56C0-4203-BB15-E744C114BEB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382359E-92F1-4296-8CB7-35AB4638DD2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DD39AAA0-61E6-432B-AA0C-C16D56FE4F8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CA5A48D5-E720-43C4-91E3-75A8D6228F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1561AF0F-9540-4D27-8560-E721DD6690F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CA17C39A-535F-41CD-BE4B-EBE86EFC3823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113D7716-3585-4FDC-9317-2688154620E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85C6882-69CA-48A1-8940-70E737BF96B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762951C5-D404-40B7-8D28-931A75D2C83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2D9EE64-895D-47FD-8FE6-EDA07C593E7E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41D9FA3-870D-4B47-A6EE-1F2D26DA93D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5DF7418A-1D14-4806-98DC-A04740E3C36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2CA84B3-94AF-4419-8D20-C55EB7601C4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093D54D2-D501-4FA2-9F91-27FCA8B83D2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4404AF78-FD48-44EB-AF69-9BA561A01326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1D7FF74-9F6A-4995-A157-FAF1A569C9B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41990EBC-4900-4B55-938B-C9ED0B38257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31EEF929-CB84-48C7-955D-7EB045AA72D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361F9BB3-95C2-43A1-9634-20651666A47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E91EF52-73B9-49A0-96BD-28F98FC1CD7D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07ABB634-F82D-4570-B1C3-71015590959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8EC35E40-C892-439D-893D-75A031BA359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10AC2250-F027-4048-ADA5-28BD026BE41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6CBB0CB3-2A76-45FB-BB9D-70A0EF25EC4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C64BF156-6696-47E3-96F5-14BF532DD07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447E8F7F-9E40-4214-BABF-9CD9F40499B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F1660ED-8325-4DFC-AFA3-BB6C18B8AD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69C35046-CD5B-4C14-9036-02A3BFE2081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FA990326-3568-4C80-8040-391FD42712A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2B1FBB88-2A94-4DDC-A917-788BBAEA6C1C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21CC27EF-9DA8-4BB6-B02A-7F58F951DD0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CAA8A90D-C92B-4DCC-8AFE-FF996E84C48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F32BCA0-C940-41C8-BD78-CB1AA89080EA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EEB19DB-252E-4574-AAFD-80C3E9FE5C00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673CF42E-1605-4559-9243-544A7C6F2338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AC11CA70-E642-4718-B965-4C82839997D9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0CB56C4D-F6C1-488F-BFED-4A33036EFA62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147843D2-41D8-4D7D-ACB3-BB9865855E4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DF38296A-8D8A-4427-A90B-51DE16C23D7A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AFDD7463-821F-4266-B686-6D7BD580146B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42B2B606-FCB5-4F5C-9E74-5557C25F140F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38FE022B-5DE9-4CA4-ADB6-0E4C0052A260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ECC6ECF4-BD1F-4D7C-899E-003BBDA201B9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36DA4C2A-E732-4DF5-935A-29E6ADFA5C53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97F00F9-1B7C-41E5-B45D-4F33ECA1FDE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5288E511-EA54-4A81-AE16-50524E5B14CF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CCAF3D15-CE40-4EB0-9AD9-30078354DBC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CED98845-181A-4746-A531-6BAC8A807796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668288A7-C249-4E39-BE3A-7094DFBC211D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8194987-E394-45C4-BF1D-A13690C2E16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15758B05-ADC6-4AED-91A1-B962268ED83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C682D7CE-3E6C-4E56-8F54-9B6A72E674D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FCBDF8FD-215B-42C5-A966-26F31995AF6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111ADB0-66F2-4CA5-82B3-1238D6A58F6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5DB8CB87-97DE-42F1-A82C-6226C2B8AA61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4B343DDE-3BD2-4747-8740-FEE5D9C44E9F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E78A902D-8940-4A78-B6AD-3ABC38081B9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72A995A1-76EE-4D52-9BD4-C2D482451E9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6C2B51ED-6F44-43B9-A11C-D7E17AD7F18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7BE12A4-0151-468F-B6D7-4B20915C683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8E56099A-97A3-455E-93C3-CE6ACB7DA92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27A8CB11-1711-4C9F-A591-B6A5911C5C3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4CF6071A-5151-4452-8C5C-28AB0CD4323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7E66D49-D45A-4612-B5CF-D5EFE3529FD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8A6BE883-A99C-4346-83CD-FB22C60A881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5215101A-BD71-4632-A754-694733B70502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50152153-D4FB-4051-9784-E10214D174D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0A533E6D-3E4B-4765-846E-C554FBA426E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E12DE69C-8ABF-4EFD-9AC6-4907C0ADF2C7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B7D77F5-CD65-4659-8275-C0B38C4C42B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C308A6DE-4269-421A-A208-6B3587F56213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CD70D2A6-2C73-4462-B565-AE5319EFD7B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1636D9A6-8EA0-4C91-897E-A5091FA9606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6B64AEA5-C878-4376-8B62-6F870F33863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608884D5-B4A9-47C4-AC4B-7E7829A99C7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23A8BE72-710B-44A5-B0F5-57F1CA76C0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347EB4A9-9451-4852-B137-593097C1C8E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A2B142F-73A8-4A6F-9188-0F08F3675A4A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4B820676-6BD4-429D-BFE2-73664D23D791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71157862-5841-4EA7-8E08-8730C58DA3E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C77761D-5FB5-428C-BDF3-C610EF63FF7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F7CA41FD-751B-408A-BD6A-C14A92AF2520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96E43F18-B8C4-4262-AB7A-F8AE8A1A428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5A91F8A0-8E9C-4FB5-9C40-93B4518DDC3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28E8D6E-CCA1-4719-86E6-D94B2AC8DB55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DEA1EFFD-D7FA-478E-8614-C6E5358F8A3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86C72CF1-36BB-4B4E-8BE6-F4D979021A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7760E6EA-AF8A-498F-9D61-053EE04BE4A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B81887E0-6E67-40F8-8E51-4CCC4B7CD47E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137447AC-3DD5-405A-B6B3-222ABD59C5E8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D6242098-FDFB-4DA4-AD43-100BD0D583C7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1A53DCCE-BF9D-4EA1-A143-718AD21F4E3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616259C-4D4D-4E38-8DB2-066E4A1BD941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181DECD8-5108-4CF2-82AB-3CDDECB9DB0F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CC757F5-3CD9-4A45-9848-BE533F91365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C448AFB-B928-4F7C-B2DD-A866F8133C6D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C640A57E-F579-4116-BE38-2D0FABEE732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E4CF0D7E-EC02-4823-920A-85A87B0388F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37620441-4A41-42A2-ACC1-14BBD27BC17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C930E8FD-CBED-4412-A9BF-BD18B6681DD2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16F6826E-DF5A-4A30-BCF9-B7E3932A6DB9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D7934EED-5EEC-4D8E-82D8-88F9260F8AF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B6BFEFFA-8CE8-41E9-B8CA-56976E5ACD84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200EEBB4-4305-4C25-AA95-C923A26DAE7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36DA4798-D887-4B35-B3F0-693B24BFFAE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A3872358-555F-46F6-B523-10E47F68E48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D5B46FCC-3B0C-402E-92B2-BBEDDD206FD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AE11C847-C200-4095-BD8A-4051549A1F5D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C6E5E9A4-A89A-44F3-B6D2-779A23CAC4E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489A5FC1-F135-414E-B563-9BB885DE357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208311B1-C063-4B9C-8B3C-14D66BDF53D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BBCCEA1-442A-4783-8943-96C3AF8B9A5D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C3039C99-4E31-4CA0-9091-FC8F3ADAEE4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458B95F-E26B-411C-9937-CA2D4EA15D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A345AFA5-4024-4B46-A192-872B1C99023D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3CA6211B-209D-4F04-AA80-39EA15EE44B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993C172-CAC1-48EE-97CB-345C60BCE64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3EBB5C4-BB2E-4D51-B0DF-952A182E310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B8D48F9F-EE85-49AD-83E1-58DB568B84E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297D0AAA-F0D8-49B5-A521-FABDF78B806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5C537B5C-AAB6-461E-97B5-30221883AEF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1E4E4A3A-A924-4BCF-86AB-A67C98A2110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388929E0-700E-4DC7-8C25-61029E88CE7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DEBB7D68-D558-4CBB-ACC1-C45264262BD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342B4F71-73EE-4E48-8B57-82A9897AA2EC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76280CBE-440C-47DA-9AE5-912E6EF32623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63353E4A-A640-4C01-954B-31A79C8E651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7E5B5CD-F28A-4003-8D1E-4468A2E32B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EBFB2638-E264-4394-965E-5AAA9E737E8A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FF8B5C4F-9E46-4B55-A8DE-56508FC69307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92976D4C-2C83-4958-9DB3-F56B7E28ACC4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3A1BB968-5C71-45B8-9411-50265B6C0E81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434EBC32-C1D4-49DB-8B82-7E16CFD0515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5B845BC6-7451-457A-A2B7-4ABBD9C69DC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F5E5ECA1-7E49-4328-BCB9-0E24E3EB2586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01B95984-07E1-4726-BB8F-44F399325B2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EAB52689-8027-467D-A26C-68B690975A7A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D8599E21-C296-4C51-A21F-7D11AA34FF6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26E6F8C4-853C-4D28-BDE7-8EF81E94BAC3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2F93A2B4-08B7-4DF3-95F0-474B1B49DCD4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4FDE5D6F-2B38-440F-872E-F1B20348148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16979F90-2347-4F9F-8BE8-23920C9F2A27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C274AE86-2539-41BB-84DA-2D9FA1F9C28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18B9862A-0DF0-458A-8B77-9FF1534D4ACD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901A193-04DB-4A86-BFD1-56054647F0E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5E7085D1-0D67-43D4-8D8B-D004921AFD2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40FD98A4-A13C-4378-B338-E0D12B7FAF9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3264B5C5-BF2D-4EB8-B706-F4E1DF1B4EC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26AD78E-3F0B-41DF-BB5A-839634C0F43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23F2CBCC-2365-49B9-861A-B5F9FFE094E7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C02E1505-C119-42E4-B9CA-A8A040168DF4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4E3D5AB-97B0-4B5C-8880-AD99B63B2594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931D5CFC-2E1D-4387-A028-C1FA9979DBD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0C11B1A2-7422-42D4-9341-0ECBA82BDC1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A24BABAB-9212-4916-8D7F-1B2DCE54420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2B44552D-869A-402F-A4D2-EE504AC3CFC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F00E3A86-BEB8-4B9E-8539-B784EAE31B1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22E10DB9-855E-47A5-A23C-057637B2FFEA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6B36866D-48FB-486C-8604-9C6D50E4533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AEDA68F-10F9-42AD-A9AB-A46B02101D70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1255C809-DA9A-4AA0-92E7-A27279808D4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5E57BABF-4B29-45DF-8AD0-827A92E6672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653CA0BD-CCAB-4043-BE0C-95840EF76173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3A008DB5-EB59-4B1A-8004-E939616D4F2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A252EA0-87A0-4AFE-9C6D-885589AE686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25EF0292-9DE7-47D1-A352-239F26B74020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DA377AE2-8DA2-4007-B129-ED8A33560CCF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B0ADCA83-7DAB-49E1-9416-779220BAC631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E3F6B2FC-CF4B-4978-8844-34C980F3766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DBCE8FC-48E0-488E-A0EB-D27D21C8D29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270C7B41-FEDF-4642-A6A4-8DED4FAFCF1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E5E0ADA2-BF6F-4FA7-921E-6140E10401E8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D6AB48B5-25CF-4381-B7FF-2F24728C69B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A32EF613-1730-424F-B3F0-CE75C9A2AC3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41876791-6049-489B-8A64-7CF78BB51A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FBA23C0-6303-4894-A293-D6BB963CB77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EABEB33-CEED-46C9-BE4F-2FFA5F0E5FF3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760238B9-843F-465C-ACDA-BAE8ECB50BA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A035E295-2C4F-48E6-A7CF-E1A26F5379A7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E56895A5-2123-43C0-A906-0F62798EB7B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AD604888-3BD3-4B1B-9071-C39CAB740CA2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3B9034D6-70F3-4586-8F62-160F6C19B2D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98B503F2-B177-4278-BDF2-67AEFACAFE2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82C6181-253C-4C67-9AAA-8D235A26DC8F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0E695037-C686-4558-B461-92A6AA532A31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FC37109-5C7F-4BAE-88CF-98B3F07EADD8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4B6DC5B4-E906-4383-A390-6B17130DFB1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2B5B47DC-982E-47DF-91CF-99495B5B62A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E7AAAE39-91D5-43FF-BCEE-782F62C9C93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5F44B972-F176-4F71-B581-28831C42A9EC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194F9DD2-3DEE-4491-8B4E-A4DD24A699F1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E7E164A3-DE20-43FE-AFCB-DACC3F0D8499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BBB0726-B0BB-400C-AE96-9EFDBB6760E9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008E3AE8-A548-4411-9A1E-1A5D2272623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93545F07-BFCB-43DB-B5BC-0471C747431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26B8BB38-AE48-4FA4-8EB6-EADC03A1722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B750B56-4164-4486-8184-AA39A813152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A3E77BEA-E053-4D24-9396-B074F9681DC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3E48EF7C-551C-410C-846E-C02BA69F28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62F4C3BC-8007-4E40-AC37-7EB174F253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D4658F9A-94CB-40A0-8D5A-97C796466B57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56BF5A7-0F29-430A-80D4-EBF102EFF8C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D9523603-06B9-4D5A-8B9F-69E62F5A8E2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600F7AC2-4954-4A40-8C4D-CEDBB567036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1F68C561-B467-4CF2-B7FB-544D3731D85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F37CB403-B87D-494B-BCCA-DB30C1D6C78E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DE6EAD53-1D53-47FB-B964-192D0A8709BB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9C14AA55-DFEA-47CF-8936-C6BC5B858385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AAECC7A7-53A7-4F26-95D2-43C81F639970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A9E0C9CC-7F26-431E-8048-2A8A8084020D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AAE7084C-32CA-450B-B6AB-B0A8E7AA9101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28DD852B-8143-44A9-88DD-2D53914A97EE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391760EC-EB3B-4653-8F71-4FB42F9EFE33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60C85ECC-9C18-44CF-8D85-C79484CB66A2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785748B-BBE9-4B1C-A528-D9EC930887F4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01819AA5-C1D7-49F1-8CEC-AC0A7341592D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8D4D530F-1C3D-45D2-84E4-C37BFB9A3D2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37CBCEB4-7C74-4210-AD3C-C262AD91C712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372D6B8D-E0F8-4A3D-BDBD-8AD6FC2432E6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C2F3DCAE-04F8-4872-8E9B-4A10FAB32420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C497CBE2-518A-46D9-B387-347424733AA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207498EC-A2D0-4A29-A303-D34C4A22C17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755055B3-8AE9-476C-BF35-544DA73F712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257BDF80-BF9D-4F2F-BBF6-80C967A1F0D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D7EEA9D4-4905-422D-A735-D0D632E5C9D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CFE01E69-BBDB-4A59-BE91-C8B5C6F38A8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7034F245-8017-4AC2-913D-37C477C16D4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3C93D00-D905-4FB6-9114-107B7B41FC1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A3ED350F-18F1-48D9-B68D-DE889BEE72C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54E9C3C6-F6F1-4DEE-9AA2-4EC7523722B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3BF9082D-EC18-46C7-979E-E32E7CAA096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859555DC-1464-4C8A-B816-14E71A207F3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96682F08-125F-42E2-9604-1AA1A3332F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B5786E23-AFFE-44B3-BF98-300C1729D7A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29951155-B6C9-463C-A1D1-34F1706F8B0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587B5520-31B2-4E6A-A1A6-84945C1EE567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3252728D-CB04-4BDD-98E5-3315F522A431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22BBC6E3-F812-48C8-B6FE-4A0AA715E018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F14557F4-D418-46BE-AAC5-50BB82F24A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081AFC7-9582-42F9-A638-845E0A07806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090467F0-AA35-4CCD-A12B-FA9A59E0767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8A7A8EA5-19B3-4C99-84D2-76CB243F03FF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05A4D32D-CBF3-4C3F-84C8-B8FCE6C1431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8528B0B3-A880-49AD-A508-542AD0287D3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C9536590-8244-4C1F-9956-B426769BD08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E401474-2F82-4627-8B73-BBCD83BC609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DA319D34-CF48-4484-AFF5-36D749DE0BC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A6CD8F2D-29D0-4F86-84D3-13EB304C05D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81F1BA56-3DF9-4F12-8176-DE5BE76D985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B458347-AE15-49DE-8EB2-C69F0C6A8B4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46E491DC-EE6A-4562-BC77-713181E388E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C56627C-2256-4EB7-97BD-A673A6D1272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738D1F7D-7633-4642-81AF-83E5AFBDD203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4C0D7697-98AB-4298-A300-4072008D062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983C806F-6B1C-414F-BFCB-16E09896866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14743339-0396-4FAC-9967-2BF80CDD79FC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7E6BE6BC-EE54-4986-8A6B-93F62532A8E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97E35185-490C-4EB1-B948-7B33E64EAE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110D3FF2-95D4-4B56-A7CC-64A88F23EFE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6B85A14-EB73-43A4-927F-3B01BE5D0609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5DA01438-AA84-4B0F-A8B3-49613AC89A7D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18E6A68F-38CA-4633-9269-3107C7DF19B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478DF3E5-9A5A-433B-B77C-42AA2F92279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0D2F1732-68B1-4A27-BB59-57B23700E0EE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801F79EC-9B9A-453E-AA27-D57A24844AF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7C25B4D-193C-4F9D-9E0A-68EDAB35E7DA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B6CC8680-240A-4D17-BCE7-63F966D592F5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7F14B372-698E-40EC-9B85-D3B61B09062D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565F2839-BDBD-4129-AC23-23BD625D58F1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F9B89D1D-66AE-40B5-870C-4B151C7044DF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F9566314-7471-48EC-8D34-DA3ABE0E757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EB792FD1-81BE-4874-828E-63AC4B1A26AE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85ED61F0-09E0-4ECB-8951-8CDDCA7E559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D22392F0-D923-4893-8E24-6FC5623F6593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81B935C0-76E6-4417-9E1A-12468A1FB54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5BB06E39-CFFD-49A7-BD2D-9CDF332F92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3290DF37-B694-4504-95EA-A06303CB8182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7DABEBF7-DC85-4918-AE69-E0521D05805A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908C48D2-8C7E-45DF-8375-7A336088E604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09053D2B-154B-4EA4-8C8D-968C0BD5A47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CC9DFFA2-1324-4C5B-A477-3F030D6D4C31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2FDBE921-6B31-4869-85EE-C39F5F9FB16B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4668A5D7-60D5-498D-BB61-9B934FAA9E42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7AB0B24-D335-41E2-A680-36C0286E785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C180D060-38E1-48BB-B979-ECF5A6202CA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23C89E02-2E51-4415-93A2-28CA8AD5F293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62F097C-7314-4F59-BF22-292BA5CD3D8B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A76BFBC0-1831-409C-A3EF-C960BFCF7E9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F8E8BAB-D94C-4614-BE76-EC889427A1F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9A846B8D-BEEC-42DC-AD50-897682C99C0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AE2414D8-C226-4701-914B-D0E6296155DA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BFDE930-BBA4-4DE6-95F8-2CB7D922D42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B69EB68-8497-4371-8A95-98F5364352F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8976A168-84E6-496C-8196-7353F6AE5DF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37A7E5FA-F69F-4E08-AABE-835721A1FF25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9BE0961A-B0AE-4421-A6A3-517420E83C9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CC4D348A-5BB9-46A0-8528-B1A51C9B9F0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D36AE823-A31A-4ACC-8025-0558AD91B45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C1FAC183-FAD0-44A3-A33C-4409D2C7A35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1D15B601-68E0-41C1-8003-C066B1F70A5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1A096F59-D6EB-4413-804D-3C8A2D6494E6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B2FA57A5-7EE9-4044-B06D-E21EFC71A1AC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F20F9D10-5D5C-4C6D-B9F5-7213910339D3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112F1385-1247-4BBC-9A96-C9A07A33400F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23E140F4-CF64-44DA-AB78-72E35CE526F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C8CE123-66BE-46C1-94F6-294966884594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995F75C7-4E52-4454-A441-33C69F907AB8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9EBF7F91-42CE-44B9-B2C3-045023A30ACD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D2882863-F72D-4619-94C9-20BFE4709488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8E01EAB-F21E-4A81-A89A-96262180BCE1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F1C888E9-E094-4626-A789-4C81A9FBBED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DE7075F-6C8B-4EF4-8E7F-2715A723EFE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F1A159F-F34C-46E1-B7F1-ECBDB9DB9C7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10E8553-9BF8-482F-AEC9-5EE8E6D77CD0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70C48037-3CDD-4A21-B243-90E089EE86E9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47BC59CE-050D-4F76-843F-31BB0134351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C8633785-CBA3-4242-999E-1F3467814C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86932B4A-F6E3-4C83-85A0-E88136E404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0DDC2BC3-B691-4556-AD1C-92FBBD89021A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E83FABD-76A8-43D4-8A6D-C9634D0749D3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96858851-A79B-4C43-B324-661B65A8729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3671B7C9-149F-40E2-A123-3F347240169F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AC666D12-EDE7-4BA0-808F-0D123823C71B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7E0577D6-24C9-407C-9B24-3B8D1518605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A4173DE9-0D3D-4996-9CAC-C9F433BFC329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D68E03FE-AC9D-4CFB-9AA7-7F3246C904D8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C9AAEB10-FA93-49FE-8E10-73C9FDDC463D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7686A42B-9213-4C79-9ABB-95A5A8F0953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E4A7D607-D1FE-40A7-8E7C-3D5AA157F54A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BE6D39D0-A2F8-4890-826A-AA86C4988E5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78DDD1E9-5AB8-4521-ADF2-9B7B4A3866A5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63B1921E-EAEE-4083-BFF2-A97255B20F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62640355-1422-4F37-A507-7893723B9A43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E5ED30C-C86C-42BF-B9A5-4D425AB91C9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586FDF94-8534-4367-8CB2-189CD2B7E8C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345F0865-56D2-41B1-88C1-A6BC6E0D8EA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82CCFA04-AD5A-40E7-9AFA-855FD1B29EFD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654B8A69-A27A-4E63-B9A5-DF20FA08EC07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2F14B13-25F7-44E6-AB38-888AEDE6F8CB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FE982373-ECCC-4B1E-BE2F-C6C792BE6B1F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F79FE9E0-5F1C-482F-AE91-5E3E770FA34E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41585173-A549-4A0C-9839-39E7115DD45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ECE66FED-A41C-4F7B-9022-199D67F9B677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05CBB828-1D6E-425C-AEA9-BC4158B11995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881F5F69-497C-4F7E-9664-E948DE8149A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A30F917E-8528-4180-A032-2D0B85835EF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EAFF9F8B-90E1-4A41-B6AD-40F164B8EC3D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5800DCC4-F7A1-40BE-AA8D-D9C6C13DE159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503488CD-7F34-4DD9-9E87-BEDAC423FE0C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6CE9C872-029F-4DB2-A27E-9CEC0660858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F174C990-41E5-487A-B464-CC493E2CC2C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5F0F300A-1890-40E8-A11F-40CC9F5BC5B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FA012E70-D0B6-4B09-B11D-2FDF1C209D2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25F6D87-C239-4BBB-B4E2-D8E753FA4C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3CACE4B-8A36-4C2E-A9A6-11BA0EE19A18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998EDD7F-CCFC-4E19-B4BF-6F567BCA4446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857FD814-B6B7-4986-BF3F-2FC1CEBADB9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ED41CE1D-50FB-4BF7-92C3-6773D377ECFB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A72A8293-8A87-4AF3-AA40-E36E8EDE850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F71D4B20-4B63-4A96-8217-8548FFD65B2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2D88286E-EA3C-4B7E-82F2-6B1B7A2D002F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8DA1077-1B0B-4D20-A5F1-B446AB4A9C8F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E935764-8A96-449C-8827-27CF054DF65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52B4013C-7C07-43A6-904C-4A564E9E0B9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464631A5-4581-41CD-B3AC-E662DA7606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9F12FDD-48AF-43FD-A123-73FD4EDB021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8A4FA8FA-A12B-4CA7-B308-4D6DB400941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76CFA1CF-C069-4174-90E0-60ADCD72B37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48438221-0448-46E7-A955-909B5D7A288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4D971E5C-B129-455C-BDD5-F1BD1AC2654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F0B8B36F-1FF3-457C-B937-0DF6C6BD195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B3198896-83AD-4E79-AE10-CE9ED8896635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C430DD60-29D0-40EB-8EC1-21124C43C28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D472BC29-5BF4-4784-B90F-FB8E073058B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59BC20C4-0ED3-44B1-91F6-2560735BDFA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1DA19A99-B6A5-4F7F-B175-A8A3BB44FE0B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EFA9561B-9B29-4845-A34B-543335732C9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0B16A039-2AB5-44C8-B26A-550C8CF90A1C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2E512A6-562E-4653-8B45-9516AAC7BCEC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344C319C-A055-40E0-A060-91F4F6B33B50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587978CB-D3C9-46AC-802A-522FE1385B53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237066A5-C37B-44B8-A015-4FA5A06CDD29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788BF211-3130-4D0F-ADC2-A3704D0DB869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843E2F1D-DCC5-44F4-B33E-6648F80DF26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39CC2903-4058-44BD-8B8A-9C90CC569FF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48B62A77-8528-4D00-A025-41E76AA94693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C41F104-0F25-4F86-A54D-D22F9EFD2289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12E1F150-855D-4455-8BF4-F0BCD6522B14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D0BF87B9-F0B1-4A5D-92CD-6A7398D14B8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D331B909-00DE-4399-B437-7DDDDCEE8F6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1D00A8F6-A2BC-4C9F-A725-4CDC413EEF0F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DE1577B3-0069-476A-8693-E2CFB3F55C9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F7ED5FA5-AB3A-4699-B2D6-8765A20ED1FB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AAC188B1-97C7-4E6B-99DE-115F89BCC9A6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8E4AF8BB-F379-435B-AD39-6BBC9BD9CB2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3D6A8FE2-975E-4D31-9E45-33706090C78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725AB8F4-51CE-479C-9B9C-BFE8CDC3F38C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04140B26-A7ED-4456-8D3E-92E6FDE262E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662B6CEC-67CD-4A72-A573-F0F1FFF93B2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E611231D-39CE-4FF9-B6F2-9F0D4021488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9DAF7C3C-3B1F-44C4-95CD-7E9CDD37A92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5545EDCD-0071-4811-B34D-B008D622040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E7CAC18F-A94B-4BC0-9093-28055EAFB53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E9AAB286-6FD5-4856-BBBA-F04F236737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2BA2B27-F665-47A9-830E-9F747CD2640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60B7A155-AC0E-42E0-A0C1-4EE384E8599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23E1CAD0-A443-4AC3-BA83-22924AC3FA7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A1DC479-6CCA-4C2B-A66A-36AC8C48EC5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D61A652C-F912-4320-A327-4DA0D79752D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DA5F0465-8612-42D1-877D-AB5CCBDB73A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B8147C4B-5A46-4F3F-A8D4-977D317A746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087EAF4C-C0F1-443C-A1CE-0EF7CBC6E9E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E3D24598-C553-4A06-82C9-4D0FC64AAAE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7C0E86C-87CB-4E77-B776-0AD00215AF2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9F45C4DE-A953-4BC5-9793-CE39744A81A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48C4DE64-BF69-48B4-ACB0-8C69FD9429B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D737DB58-A41C-4761-8B52-637DE367714A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D70BDD8-D482-432B-B20C-56C59605AC2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D17F75F0-5C87-4224-9010-E6A6F4EAD46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E8F717AE-B9F5-4F23-9AA8-2673DBF48E4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B54B0AD8-895F-4371-B415-AA535D222F0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8B00B270-38B5-45A4-870C-F01BC365DE4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ACEEEF7D-A068-49A9-A874-F55EE36BC9F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A01A87B5-E091-4591-8F64-F6E3FDE20704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F76078F0-DD70-42B6-AD6D-91A57BB6420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ADB22A1-A6E6-4E46-9F1F-4F7708CF3CEF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99D8269E-9C33-4443-A7A1-B514BCBDCE95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E1192A5F-9862-4DA2-9751-C76F5297C68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7AD508D0-6E62-4472-B6A8-592FD3CE562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22880057-2D50-463E-AEBA-BBBDBD19CDA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C1F25AF6-0E17-4807-952E-74E19CD5DD7A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D2BE6A29-5889-47D2-A507-5028C90E34AA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F1E0A75D-C07D-4BBE-8859-FB549EDB983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B1F080F-D991-4090-B593-CEAB95DF944A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6067CE20-021D-48B9-8F4B-957C026C110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CF0BDF1D-9C50-4FB6-85AD-20C90562B0D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9F65374-3C16-4129-8531-B21DD6C52AB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B74DFFF4-B6C3-4C5A-9A14-CA51FB1B60CA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571CCDD8-0E03-4D9C-82CD-A00F2E4FA927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F474CDE5-8084-4BAC-9AAF-27E05C5423C2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6E870E6-DC7A-4B79-BDB6-26B4FC784557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B3F75EC-E81C-4FBB-8E52-0CEAFB1C9DD1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82FEB779-7C94-4F75-8DF4-8FE066D849D9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07716B77-0823-4BB2-A0C9-82B0775A9560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4A0C96A3-104A-4BF7-962E-97CE332668A2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7F66E732-A3DD-404F-967C-D86CC8E8947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1BE936D-E0F1-4DF2-945F-BC956B50F73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D12DEBD4-8E75-4B15-A253-C52C0DBD29DC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FCAD3A17-EC49-4115-A88B-0DE18EFB5F52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3F4151F1-AEBA-4A62-BDBE-7396B235439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32A47DA3-844B-4894-BCFF-E3F073BCDC4B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2ADE55E0-8246-4497-9CAE-83A31622140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6A360D76-A2BA-4C15-BD4A-AABB32654E5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B1051CEB-633C-44A6-9EB8-B4E4B35A299A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513AAC7-7DF6-432A-8E23-6FB3B634F6B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88CB5684-96DC-4561-A1DE-235A941EAA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C111E90E-7F16-4E38-B350-83048B7D353A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50195CB3-65FD-4374-82E8-D85BFF010A0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933128F4-306D-4B31-B71B-3D8D1AC4D58F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5C7F69B-4BFF-426F-AAAB-2FE91BC2727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E1E5C64C-F752-41C7-95B8-42F975E751D3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19921A26-21F9-40A7-89C4-1C9F1CF7B4D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FF915182-76BB-4B3E-AD70-B2C1739603E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09BF92BA-7DA3-4ECA-AF20-ADC36E4F2941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74306C43-E13C-472D-B862-624FFF43E17F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766375C-610D-4689-9789-5C306C0E480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826956B1-C92E-4F1F-8CB1-36EF9060185E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E451624D-7F6A-4BD7-8876-A129D6DB25FD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B702DC7F-0DB1-4BC6-B720-653F92085EF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FABA0831-8BF9-4CF5-89A7-0CB129B4CEE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BC5B1D90-6198-4127-9DD9-233460BE9B97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41965DD9-0347-4C74-A342-166796ECCF3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685CC724-D929-4EA0-B53B-63B52AEE4556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40C90999-BEE1-40B3-91E6-AC02C371FE7A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E2E8B574-6307-45D5-8882-18F818CDEDC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BCEEF844-9DBF-4A99-8169-C947E8CBEFDF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A539FC1-C84A-4BD3-A97A-8A2EE3D94C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F85357F5-D0E3-4A27-B74A-152F0EC441FF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4A9A2F9F-4F82-4589-AEDD-1E86D7B7955D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70C88E17-3CBE-402D-9FB8-80BB2386F15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0B872981-152E-4C99-A16B-94CEDFCBE99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34C3D0EF-1E9A-4F03-8C89-E17A88411E7A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B3DC62D0-A366-49C8-9F91-DF4ED2BD6CBC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5D53C91B-2DD1-41C4-ADDB-71CD621D7C57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62FA7AA-D6FC-430C-9491-51D34D0A56CB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9874DCF0-2EFE-4DEB-A9F7-636FD85C5D8A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BC538F5-AEF8-4F82-94BD-066B2B0AD7B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165661D-30A2-4AFA-8536-2EDC764E647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4781E12D-A823-4D12-95E2-786E80969EA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2D51FDC1-1D7E-4933-8118-CECB05352ADA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FCEA47D-C4E4-46E6-80BF-E0FAD7B83A1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EF3EA67-DA81-42C3-99D4-AE9719390D2D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C7AD634F-7395-4CC0-89A4-26315DB220A2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E0BC661-47FC-48A4-8F9E-5376C5CDB7BA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470E6722-2920-42BC-8A5A-C7565359FBC1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C3AFBDB1-ADF5-40CA-BB98-BA67B8BF889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AC087062-F8BA-4988-8016-16355019243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3F7BF321-713E-4C05-9AC6-F70C7A20538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5FD99F9C-CB55-4030-AE8B-6FEC14784AD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E79A819C-D645-40AE-A42A-E98459A3F5E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344ED281-5000-4C15-AD8F-F2BCCAADCB1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BFAAD2D0-FAD1-463F-88FA-75911036CE00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AC119A3F-6268-4AAC-AF4A-02EA4FAD487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7FA91E83-765B-4F67-A19B-C6A3F0BD5674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4589C1F9-0161-4B3B-9A56-030BEBBD1793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8267901D-35A0-4835-BF64-8D1504EC469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F697A414-D885-492D-810D-79EE5EFD587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A39782A5-3F38-4BF9-8320-227E26F85F26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A5B6EBD4-08E7-4B14-8B62-E7DBBFEDE5B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1EC766BF-F9A6-47EA-9C67-122B47B8D4DC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ACF462B3-F150-4D0D-8AF9-C367610D9B6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9AAEBA7C-F82E-417D-8C2E-CF753D9BC9EE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8E49D954-F18A-4EE4-98C8-3213F9077D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C42A4D3C-2EC1-4DD4-B32B-AB9675B6B5AD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96664234-0976-4BE5-A5C6-910DC8D7DBA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39053CB0-39BF-43BB-8EFB-19CBFB5BEF2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0D86CE69-787E-427F-9F3C-13086509907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1059A9A0-68D2-4195-9A36-ABF763A05DEE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5F7C2660-7D6C-4AB5-B091-2C36E1CE8BC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5AE6B5F-117F-4C8D-A410-3ABC5E2F9BF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2D1757A8-377F-485D-AC93-A0A4C1BE05A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8F5301E-89B3-4C79-BD39-83DEB0B6D59B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26E33E75-7BE6-4D25-AB80-3D19F021D33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96965505-05BC-417B-A179-643A050595C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1179B01-62FC-43FD-B32E-286C5561B8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C0792B2-C1F4-4C7D-9A8C-4F279F44A85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FCFBFEF1-2886-4C43-BE80-64E09346F88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003FD60-7D23-4A04-B6C7-36E11E79E957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732A0105-8B58-437C-9214-1D5EA2DB772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36E030E7-9818-4CEB-A092-23C5C299B1C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DA175194-1D70-4018-9FB3-20D1F1D1CE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E6FCFEA6-20AE-40DA-877F-3707D568A34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3341253D-BF77-46F0-BDE9-E3D64D3DB23E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67DDAE3-F525-43E6-81A5-4CB95D6F8477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5CC85178-5C6B-4CC1-AABD-0605DBC760FE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395899A-5B60-4936-BC85-ACB08E800F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18455E1E-38E4-41D2-9900-F355CC1B5B6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3355AB46-A558-4C6F-8418-5FD16B613F3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2CF8EAE3-5223-4EDB-A2DA-E5C7234F69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78EE9D60-0F39-4642-A862-B44F45BE698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2CA51E12-B46A-4BD6-AFCD-C1FDEAEDE4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FE3D0D0E-914D-4E91-BA23-46C179F7660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CD1B40AA-9DF9-45E2-9971-D067B8AA4702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76462871-2F8F-44BF-9B72-7EC574D956D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61258811-5F00-419C-BC17-8CB47EDF14B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91F68EC-BF07-45DB-B710-EEDF67C5F026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0D0B30F1-7FC6-4C09-905F-F9DD95448D2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14DD8169-AF63-4C5D-9513-67650F8DE094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C3033669-780A-4206-90B7-AEC59D062153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1907D814-648F-452E-9CDD-C35D3960A37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3C28E79F-BE36-4F72-B1F0-EF340995AED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7B3D49C-2AE9-40CC-B7C9-40E3AFAAA9A5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9F9A6C61-2EA0-4DD5-9336-16BBF23AB3B6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EA5051F5-BEFD-4990-996E-B27AF4CA855E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7D1ACA0B-98C1-4B34-9E99-E1699E09CFFD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81FCFAE2-698C-4EDE-A773-CA4A57B87D3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07F0E95B-693D-46EA-8228-4F138667E54C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D2180B7-EFA9-4ED8-B62C-13411AB64A3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464EF20D-F9CA-407C-AFE8-DD5B119B4EB2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0514B98E-59EE-4FBE-B282-2EBCA36074C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4B17509A-3582-4069-AD5A-001A813A165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5D307171-83C2-4CC2-9337-B74239459AF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E664EEA6-0D1B-4E87-A9A2-8299B3F388B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70A8FFD-3CEA-48D2-A647-0C240FCD5AF3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0ECB902C-F8D3-4EA4-8E35-E1421CED77C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88FB057F-9C5F-43A2-B0FD-9E609D2C573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7DCD143A-5BF7-42FC-9E6B-94222914D36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F87D86B1-1411-4305-9CC4-F5CAD7DE66B9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D0C1551E-9A10-4639-A492-C802D090984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8FAEACCB-E5D0-4C6C-8409-878BDB4B57A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EF2D149D-7878-4B14-AC5A-0C82D5D84C0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0010409-AAC6-4CD2-BF06-D0AA63BDBF4F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8741B4E8-F1BB-4BE7-AB2A-46BEE56E51B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0A0E0EE-1FB4-4ECE-971D-7F2380E9226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B3B4E208-1684-4D3E-8F7C-3792288C2CF5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446F264F-411E-4F1C-AFC2-9021B910DAD6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1BE366E0-E67F-490C-A16C-0147621BE30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2B6B9B39-A254-4DE1-BE7D-BAFC43443C0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42899155-01CD-4466-981C-015F698B9DCC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9FF37F58-5E48-479D-9348-22290DD34F9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853874E2-F16F-4DE1-9CDF-EE944F3B40B3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A70BB84-1A48-4703-9D8C-8FFC9A8C9C6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A5A3FEE0-3942-4842-825F-91A7E85647A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94DD0C47-C094-4F8F-BE49-4700416ECF27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0BD08E2-5BC9-41DA-8222-6E3E3293572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3942E5C7-AFC0-45D3-B60B-DB25B3A19B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C110C953-710E-4901-B659-B4371DCE65D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F2C718F9-4D7C-4B06-A296-EFD828CC826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C50659F1-8EB7-4DE8-88C6-CA34D5BD9A2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28E13FC9-4543-475E-B5C0-C4616898D46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E8BA12D-37B7-457A-A618-C21835A108A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010BD2C9-56EA-4AFB-9B19-3E546453578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DCF9590B-4AAB-4179-81E3-7F7DC371C89C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F6C32BB7-AE22-44AA-8B07-CFCC4B850C5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229ABF22-76AE-4AD4-9D58-3F029E15D556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0ADDE2F0-6376-44BD-8EB7-C8749F14737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11301E4B-3641-4466-AAEE-17006273F47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267F8FC1-88D8-4F21-85F4-F437B1C28331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E1A27C41-3AF5-4145-AD16-7480B59B21D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D93135CA-B298-4554-AC46-76DC93054A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4E945ABC-23F8-4573-98A8-EC783907E9C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314B4E2A-2C87-4346-BDF9-93FCBA537FA4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EBCF9768-1DC8-4978-A887-38DD8DCE2DA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19EA8492-5573-4AC3-828A-75407910A9B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BDBE3456-EA99-407C-B8C8-A5C46DCC7E4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9EC5F6D0-243D-4912-8FC7-B05BECFEA71D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9C31EEA0-C330-414F-A714-1C68314E7F7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56AC6F0-905B-45DE-8BB7-2EB9773E9713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22EDDB10-575F-4916-A73F-BC7441017CB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6E67252-5424-474B-AEE5-E2D45717D704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9E8D2FA1-CCC8-4EDC-8B42-45245210327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8E7B7952-DA1E-4A63-81FF-4537F99AFC9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6BBFCB18-C326-49E7-9304-7E713AB8E46D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0EE695C-EDFC-4A03-A464-0062289490C0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5B683C43-32A2-401A-8B12-898B1281D6F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00F1A4FE-E8D3-4E55-A669-8B969C762A28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08FDC438-852F-4BD9-B0B6-7FF92205FE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D5ED39C8-35C4-4A5D-8768-CD4DD071DC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81679ECA-56B3-43E2-8E4E-E4DC72119169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A884375B-8BA1-4C97-A88E-7FCB8DCE58AC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E0B7A759-9E91-447A-8EC4-CCC4624EC5F9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26B88D38-FDD3-4262-BB4B-67478E4D369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0B1DC19-DEBE-4589-8FF7-DFC293DE3B0F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646F78B5-C9BF-421C-8CBF-29905C03D8C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79DD6B7-632F-4479-B267-3BEDEEB09F50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08274B38-54A3-447F-9D5D-8609C08319F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A12F972-1C08-44DB-9789-3E4EE910C0F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4CDF5EC5-7631-48B7-9E72-12528BB37CAD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E9B0A7FA-7A6A-40D5-A1E7-B9EF1B0B2059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DD34F256-04EC-4B5D-8975-C99B56BD8F4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62BF9DFF-FED2-47C9-A938-8FEF847DFC2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47414CB8-159C-4F3A-9671-850F15EFCBA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1F8D106-10B9-4F5A-A3E8-4D061F50D716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AC031680-96EE-4BDD-A659-1674121699E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E0FB3035-5502-4972-B46C-2B4973700BDA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AF9FF50-9E64-47B1-9190-18ED7A866C6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2FAC630-96B0-411C-BD66-D6D36023AB0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12626635-F740-4E04-B269-52D309543C6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98B7FEE-5099-421C-AF62-5BDB27B04E47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C33C394-5F8B-4ED9-BC50-C9A0A749D83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5F27141-FFCE-47D2-84E5-0AC7B7491AD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BF9CB3C0-907A-40B4-9BD0-C521029623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290C8A26-1529-47D4-BCBC-BC7225E59CD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C30A49F9-8F69-4918-B917-7BAC36ADB776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8A9610E6-7C2C-4565-91F2-3C14088E797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202F2C1-48C5-44B1-BF16-CB2FAE8E426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3D4AE21-E9F1-48DD-BA47-BDD2EE7462DB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5EE2818E-795B-4234-A0CC-CAD9A7970B5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AB10FA3-1FAC-4ED2-9256-3C55028416A7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66DBD954-D1AD-44BD-80F3-2D4C8E521CF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78ADE00E-BE56-49F0-9810-ABE5093A308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0341DFC-BFD3-497F-8558-86B6C3579A5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FDAD71B0-61C8-4979-9F01-0FD8B13DC1A1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FEC7D8B-EDD2-4F15-A66F-50888BE5290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1D8FBE96-980F-4CF5-983C-1DB6FE721725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AA0D7B2-DEB3-4443-BAD0-1E546DB6F3D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1238DA48-D41A-4EEE-BE1B-64F18B0C4217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C47A49B4-C0D9-4A8E-A8C8-C8472A1037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BCF07AAE-7324-4622-A8AB-B7F5D807356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5F108AF3-90D2-4950-9664-971D935BB1D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FB491E6-2E40-44B2-A775-FEE9F061A074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E59D7051-42C7-4261-A563-4467094407FE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34AD5EE8-6BB7-4AED-81BB-FC8090BBE398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0C472E97-EF23-4FF7-8C63-C29A2C90AFD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D544DBF8-FE4D-417C-BE45-CE6EC91AE8A3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133C6448-C9F0-4B50-A1DA-E0D460A9340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C5F54400-0AC7-424D-BD84-ABCF9484A31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40ED43B-B021-45AB-9421-8A1BCF34C76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433D14DE-58D6-419F-9CDF-E6F979EB694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983106B9-4160-412D-A0DE-2D954C38B61E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4D9EDE69-C108-43B3-B825-75DADE6A52C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1A3A0ECD-7B28-4D1E-A61C-DAAB428FF44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72C433D7-FDDA-44C2-A4DB-B8EAFF2B6D94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D0AEAAF8-7851-437D-90C9-EAA9CF32E9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CD8F1227-67CD-492C-80CB-A3B6C53DB4E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0CDBBC9A-B55A-48D9-8D6C-8B644FE08C89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1F2B0EB-6F65-44A0-8274-37161FFCD18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1C59C7DA-79A5-4B1A-A4E6-2247E27174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A4E48A0-8453-4D86-9BAB-BE93F93A87A8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BD831696-E690-4315-A069-B68BE7EC06BC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7E0539CB-0651-4DED-B863-3F0DAFC306CF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448F95F4-6355-4520-92ED-3C8B8718545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A270A0EE-A655-4843-B63B-01DAE17B5C58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1517D6AD-D16E-4C98-81E5-00D443519DE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8804106-9893-4C84-BE6C-10FDCB7C4E7D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187AF34-B961-4400-BC28-5B2CCB110637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3ED81CCF-D3A1-4CEB-A260-D293C5A8375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8A99EFEA-6635-4C59-AEE8-B45B9094417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5F8FB3CB-B03C-4464-8EEE-F5DD7F8888CE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2CDBC6FB-E0AE-438D-AEE6-AB04AC488930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7700EBB0-5C4A-4977-ADEA-15E2048B3B5A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05C250FE-8B0E-4793-B451-32840BB499B7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D853F26A-D4F0-48C5-97D8-D2FFD5B35A49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0F8E9C6B-5EAA-4875-AC59-2D07E33E8F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5106EDA3-A339-4A01-857F-5B2B20ABF50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7488B38-B95E-4C1F-833E-7CC38DD9ED4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7F853B8-2FDD-4B84-9B9C-BFD5B35650DC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2487FE2-D9D1-4C6E-90F5-FDD984DB7C9F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5C8FD1B-4D2F-4FB3-A846-7932D5F8D16C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48ECD21C-D430-41F9-8F32-65D4AB846D66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268ED6E1-207F-4700-9C00-6099412136A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2589317E-4E51-4256-B7FC-07673F20012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069A731-C0AB-4F05-AAEA-690CE2C7F0EF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EA441EC2-0190-46DE-A2D5-11726C894D2B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8E9FD659-9367-45FA-A51F-5E6C51E99B4A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7971883B-7460-4D08-9B8C-DB2ACAC2EE6A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61EFC148-B4B1-4A54-ADFF-1C90B21C628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E516D957-510F-4E0D-9455-B9812187155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F279CC9-1045-4E89-837C-230CE53F6B9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5B6CC492-009C-4B01-882B-CA7FF3303D7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5D18CFC6-A2C8-4AA3-9F83-BBBEE90F0A8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B99EC1CF-FADB-4751-BF04-5EDFE382FA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C5B8DCE9-6ED6-4520-AA9F-CAEB431FFC0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6F193157-D1FE-4F86-A3DF-3161423A81A4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B194E16-BAC2-4261-A11A-1CEFD805CEF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7E1BA548-2838-4000-B59B-1EED46DE50F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62D0BE3E-EE44-49C7-8340-99D9168A97CF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5B1D91C-853D-4BE9-9409-29AF67F8581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ECAB17C5-3A36-4B06-B7A1-40BFC51926DF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589F612E-30A4-47D4-9906-C9BE69422586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8AB06015-0AE9-4128-9F06-A14F9C689EF9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B01D7B6A-C6BE-4AD2-94EB-2A876FAAE4AE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60D9B25E-41A1-4A6F-AC4A-01A2E35CEB5D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0B617193-D369-418D-B47B-EEBD5CD1FCCB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8B05B34-FBE7-42CB-8441-C2DB157E6B08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8BB8A9A1-FAF7-4F4A-978D-A578F124FE0C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6953AB45-69D5-4F15-8645-4B275668E058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62C6FD00-7783-4599-AC74-6CDA244B064F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E96E020E-6FE5-4349-9DB2-DD18B77EABDC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C1F21A58-5037-4415-8E57-098C838537A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02FEC5C5-522D-47EF-83AC-1DC5A7C42929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42A1401E-EBEB-4691-A3DC-90FAF0769DFB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8CA723E0-6B08-4E2B-9B73-E3899B0CD422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27C64150-E31C-4CA6-9CD9-DFA880465D0E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407D12DC-DE7F-49D1-8355-C7DDBF207E7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1216A4E8-A080-4D38-AB3E-658222699D6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4CB6A8DF-82F8-47AF-B455-DA067AF6734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DD60C701-031B-4DE2-B86A-350373EC71C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E30970BB-80C3-4AC4-9985-795FF72377E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D2B801EC-E19B-41CD-8929-6AB37A59210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A815A8F5-7A18-43B7-ACD9-B65716D841F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D70C0FE9-195F-4CE0-84F6-951571D0FA4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AE07FC7E-5B7B-4A5D-9595-853EB75FCEBC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145E29B-C30F-459F-91A7-7CF204FBA91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59FC80C1-6B77-4B6D-8B5B-E17697F40F2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7BF55DF7-A3CF-4B45-89BB-21016AEC528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619898FF-BC4D-4035-B2F2-71F21B03E2C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BF3E1F0-BB7C-4AF0-83DA-2B3950DCA02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05F01B9D-4AEE-4AE0-AA09-7ED165C8CC1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8EA2B673-4B95-41A6-9C07-B7ED30AD269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77F16065-4A47-498C-A84A-06F90F85D832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55A59DC0-E3E3-4792-AF41-37139D8E3B4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DD64DA75-C1E4-436F-A9B1-C2BBCB2CAB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1B4BD3F1-7D7B-4B52-A0C1-12A69F55240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D25BC22-4733-4E01-A9E5-0796DB6C617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00FBBDFB-5DD7-452E-AECB-290862DEF56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563FC014-D197-496B-81B9-476A4F0024F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5F7199C-932C-4077-B26D-64A9CA78E5F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6FF3C49A-2ED6-4A5C-9699-0AF1D8846CA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BB0D829E-A84E-4E12-ADFB-A631DE4D15E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062DABD2-CD1E-4765-A87A-9B9D6EC175B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3598CC86-E500-4BD9-B6E7-5CB808CEB7D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AC0FB3B7-3246-4942-937A-B62AA035728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658FD4BC-E8A2-4175-A597-2486FCC0C7D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4BF08D2D-C44B-4A38-84C4-88726C7468A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5AF7CE92-11FB-4290-B00A-D3A6AA99845E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789D991E-3225-47B4-AA0D-9AAF3D59D33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E1BFAD5B-2758-4C54-947D-97FE418E2667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00C1D35-CE26-4302-8736-B2B9D4FB7D67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F139088-34CA-48DD-A3C6-5BD7FCFED14B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30E9CBBB-9F3A-4074-BF0B-FB98F03E3B7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D4FBC2A4-23B7-467D-B2C5-5840EE6DF9A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1FD21C4B-FF2F-4512-82B2-859EE4F9F922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A196B8BA-2CF1-4817-A89E-F0440BD74E6B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69D2962E-0159-42D0-9E69-282B89188874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5AEC7127-79C1-4B6C-AA24-7EAFDCAB5B2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639606DD-A5B9-4A04-A0E0-BA56BA09F410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315A7173-16E5-4031-B87C-098DE0CD6E1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E0F92E33-43F2-4550-99B5-B945FD1E72D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5DAC47E4-E234-4E47-A614-2ACF1AA0D33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1DB514BE-1733-436C-B39A-237F93BE8390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637E7688-C76D-4A3F-BFCF-B6CF802ABA1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01D04562-BE48-4E5B-82E5-5EB1A93C7586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8F347F3-D177-490D-A0FA-268932AA45F9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E975B55F-16CA-4A3A-AAA3-A91F2BF97D7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3BE44BD1-44CC-4BBE-8B91-EAB151D65B9D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F21EB462-DF90-4B63-A7AD-B03F6AE8DB3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172D9BF6-FD16-42C6-A5B5-3F1EA999E5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D49B78C3-0397-4067-BFE5-B295D6299E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EC47B971-7C65-49D3-9E09-5DCED913624E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548809A8-C82E-4C80-9461-35F28E024369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F7247BD1-BC8E-469E-AA30-E6A6075D23F9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A29DE01-0CA8-4659-AEE5-2DF38E116D7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6A038570-0941-47A0-B0C0-224D058D3F2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562F915-1F3D-4D4C-B5BE-0140E43C2E3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D482B255-7ED7-4349-A2F4-122BA2CB96C7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BCC246A-DF20-4BFD-BDD6-EEA330F703E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474C2410-F781-4892-9B8B-D54B24B56F8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1589A283-42DE-410C-8A9F-A3BB2BB60F56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D80EBE7-5540-4574-A923-67E89188AC70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BA2C08F8-792D-4426-A0B1-EEC262DA547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70F03442-3109-4E2E-9721-E939168758E4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A72804BC-E8F3-4397-A664-65371C1C688D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772C757A-905C-427D-833B-B0D70320FAC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E55D1F55-2521-447D-9F38-05647C6A0A8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B799F2FB-DC2F-4B9F-8089-D8BE868D131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527672E9-D2C2-4308-9525-EB8049CE11D7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5804CA6A-B38D-4980-9BB1-79129F3BB5E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F8FAC9DC-BF05-41E3-9B5B-5B951791D37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F3AE478E-4CC6-4124-8878-1D849C11CFE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ADFD7663-EC86-4EEC-8C4D-246AD3056BF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F63B1C17-D256-4630-A3C2-EE7B48115559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51FB9313-3A79-4958-8DEC-0FC584F4A14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9772A119-1E0A-485F-8F52-7153E41E8370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02F62E38-B085-4E01-9248-102038F25776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91011A01-6168-495B-BB25-771289F7F0E6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457693D-5AC7-4E7F-9194-D8406284B39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C2B457AD-9FF9-43F5-846D-D214C290B85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9664281-D78D-43AA-B810-020E6AF3FB5E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25E67303-422F-4A56-9FE5-38A8A65699FA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8572F54F-A936-4C52-BC67-C4C9413FB28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850DA849-16E2-40BF-99C9-D0A305B7DED0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3087E717-06A1-459B-AF76-B7DDAE20FC18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7BFF64E4-1DC3-458F-9690-471876D0203C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93D5095-B512-4993-8F40-815019D22FE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896FE8ED-87A3-47A7-BDAE-6480FB4AE28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3CA9EC7-B862-459F-B761-C07FFC80F8A2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BB3ACF68-0F8B-4158-92C8-90D5FA3305EE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82454F0A-781C-4892-A0D9-28EE1AC6384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87CA213A-D727-429A-A66E-0125E47CC58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BCE58F97-7756-4051-ABCB-607FA82FFE9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D83C019F-AAE6-4688-BCC1-01544EF4A6A5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6F3E66F3-D7B8-4667-A3A1-B9B2C6BEC4FC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D17C6BD6-5F7D-4269-8D86-C572DF34B1B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C69794C6-49AD-497B-A1D5-30EFF63DA11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8841C987-4984-46A1-9ED2-4C00D2472304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CC1F41F6-99EB-4C80-8944-954802D32592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DEAC191E-5946-4203-8DEF-519F181781E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2434534-FB49-40EC-B383-597A64DFC82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51E2DA2B-17F3-41AB-9B17-6672566242A4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CE086E13-907C-4BCA-B029-2E30A23C872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E7411A3C-24DC-49D2-A543-7E8546AFD45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A18982F9-4ABE-4123-8379-7CBAA402894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42519960-DBB9-4485-BBC0-8F99D658139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BF4194BB-0F96-4D86-A13E-05D0C02299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4EC495B9-21C6-43E2-85F7-5F717B8915A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408C78FC-80F4-4769-A575-83C01E6EACD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92CE2C81-FA1A-443A-8081-F8CC8F53081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9039ED47-2FFA-4A75-B500-69F4E4128CF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B2A34134-E13F-427F-8A21-0B842FABE4FB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A0E4A2AD-B78E-488B-B2F2-29FB58034B04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7FF0F8BB-E8E2-4DC6-94AF-88AD942F42B6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8A20C659-E51A-424A-9044-0BE999638650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2F55372-CB4C-45B9-AA37-9C728FB88FE5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DBDF67D-CC7B-4D85-A878-E1E2051F5B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2D1090DB-64ED-4990-B608-A2BFA91B09A4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7735EBC2-97C9-4ED7-8EEF-73AAE114A529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61A37B2A-6A84-4369-B10E-4EB58E93183F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0DAB29A5-9D7C-41F5-A4D3-2C6F429A77F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840755F-8AD4-4C2F-8657-76C9A5E8FF27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9772276-7EFB-4378-9D21-0B65BAE7258C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2EA6C8FA-6F40-4A17-A723-01F1400BE09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2CCBEB33-0BA1-4F4C-9CCF-32E6D98D21B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65CB4219-0AF0-4DB2-AEA2-3DF6988BACF4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438405D6-C638-49EE-A77D-4A243BCC19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DE2AA3D5-57DA-4107-A2D9-838E4E7D9F6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645FBE03-165D-4987-A8BD-A1C96C4BD84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DC1E6F15-2B2F-4A51-896C-88BEAD11400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6AC8C20D-8423-4E1C-8C27-1AB2548872C8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70A50CF3-8623-461D-96E9-0DFD90505545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E95654D0-D5B7-4153-871F-498C4A3D6287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86DCA65-2950-4C53-8E17-397566AE0F7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2A94B37B-79F1-440F-AC88-4DBB37B4718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F9F96397-F841-44EA-8CF0-A67609F6B1E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9B502522-7869-4EE9-9876-B7B231EC80F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030FB0AC-27AC-41BD-9BEE-D2FB9DC067E8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D0953EBF-FFB3-4A9E-8EA4-7DA7F098E5C1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13DAA0B-8166-42CF-961E-D8921DA18B7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C1036828-666B-45F1-AB6D-0611D9CA1B5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B64540C7-DA8F-4CFB-94BD-923B8E1D6E7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7EBBFA5A-11D2-4FD7-8377-1D21770F2B6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516C4652-B98F-4994-B4D8-CC0F3616F9E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639104A-B502-46CD-B898-96B6F4D301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AA05D67B-8D95-4BD6-8987-51F92C16FD6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6D319B88-03B2-45B6-8F68-7AE098DEC631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B1455EC9-0BBD-49EA-9F3B-73EC1B88709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C0C199DE-5EBC-420F-BF97-E6EC34A0BED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4923D759-DA38-421B-BBB1-DAE90CD9D853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F0A057F-AE49-4D1C-9EE3-CD685FA04534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A6DEDA18-69C7-4620-8D79-6D8C1E01D2F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41642589-F369-4268-BF1E-67D93C557017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CD6BA832-AB93-4EDA-8AA6-80FAA61AE7A1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3D07735A-29E6-4CA4-AAA7-8431571E4FA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47E62D96-AFAF-4763-AA82-67B4A4BEBAC6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64E1DE9F-F127-453E-9F02-9EA4F5BBC62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482CD0F8-DCA9-4DF0-A8FE-EED9AF18941F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D616E1F-4B5B-41E3-B865-EC6D69C53625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106AA235-03DB-4C13-A83B-E60B9F43429E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E80FD60D-D3EB-49E3-B35B-5796E5AB1D58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3CA5F1E-AB0B-48D3-8455-0D9538713CC8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E4D639BC-E388-4965-B6F5-7B36AEB24BD5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F6DE6395-A05A-4692-BF50-3ACA62968E30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6B0E8F85-38D1-4840-863C-4D0011CCA48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06D3324B-6564-4540-AD81-1986770E8D6C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8A0F321B-3960-49CD-B53B-2CE1412F98F5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74C01FEB-C5EF-429A-AFFC-E0B02064F095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6324FE1C-54E3-42E0-A5C8-DFB19CC7230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24650375-D675-4660-BB3A-5D087EBA569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F2138671-4BC8-46E4-8016-3F33E37A3D86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E10AD02B-8D35-4D4D-98DD-59E102766B07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3E1B6625-E950-4921-9D4E-0544B90652A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1CE41931-579D-4566-830D-EDEB9A585F58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F241934F-AEBC-4C34-8630-88EB2230F35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064E699E-FF68-4522-8CB1-E81E218FAE7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93EDC0B9-0E2B-4F78-B4B1-3F3B7CF4E8A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7262F288-417D-4B2F-931B-5F4C0C4AAD0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3703942-DED1-4E0E-8288-FE5FFF7804C6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3CB500F1-E89E-4680-84C1-B41EC32ACB6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FDCD841D-F81D-43E3-9920-5DD54BCCCA4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2A0F08B8-1BA1-4970-A203-723946F46070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EF0845A2-F842-4D96-BE16-3EAB71B95CCA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79FE9138-1F2B-4929-A496-314355D5473C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4542A9BF-41B2-41D8-BA22-BD37CE48666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8FADCAD-3058-4563-A575-1CB0FD7C47C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16080C69-19D4-4316-A620-692269F9513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29FF26D-81CA-466E-88CE-5BE9165EB17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2B40F875-CEF9-4339-933C-04C40BFFD49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16EEA54D-A4EC-4C70-BFCC-C09D87305AA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FBA1CD0-0AAA-48FD-B6B2-09C18211EB6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D0AFB5C7-44A1-4B15-9A1A-8E7ACBC6A48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49702906-4440-4E2F-AB16-4ACB3A4B309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60AF8E31-0399-4B21-BE0C-A59CEB87BDF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7799F082-F04E-4B3F-A4FC-F08B58069B4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A44B76CA-DE5C-4385-A654-3BF374B90B3C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0CC771C5-C31B-40C0-B528-85330DC9973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F9BBB94-3486-4BBE-8404-64F72B7C811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FE7AED43-5B12-4C91-A7FC-85068280A281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4C0505BE-4578-4BF6-AE2F-40548D0EFE0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7A0D5DD9-5769-474D-8D47-C51C99803DD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825F3DD-4382-419C-ABA4-98E8CB35B674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444DA6FA-F82C-432B-9836-FE1A10BC97E0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A9F3EBF0-6981-4409-BADE-9FD0728F1B0F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3549BEC1-C728-4A60-9340-938357935946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6FC9803F-4D1B-47B5-8725-5D2D76282D9B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95BF38D0-4471-466F-BDD6-C6AC1D864A4E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CECBC655-122A-47A7-9CC2-0DCCC8F03809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287A1846-918D-4890-9DD0-10E749C420B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031BD4C8-72B7-4081-9805-6DA51F0667C0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CA079071-5D47-400C-9FFB-5A67DA75C5F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5590345B-9637-47A9-A62A-8FF6A45B2DD8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FAAF125B-BE98-45B8-A30D-2E4129B2FD9D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2FE74DC9-06A1-4577-BAD0-4A3F6165E133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78A7BCA5-7667-4C35-AC7B-CAECF247B54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2E395FF3-CA82-4994-9A34-E8CB5ED5BDF0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D6992F1C-832C-4770-A5E5-5C539E475C66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09C2E82A-11DD-4FF8-B653-A9265C2BCF5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B5400C26-325A-4B66-B0A2-8D93E3682F76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224AFA1-172F-45A2-9D1D-4ED3176C3302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79B5DEB1-089F-4050-970F-775AE177275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3FFFA7D4-A006-46E3-8A47-7612076D2D1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FC817A68-0358-4437-BD6A-AD3F3AFEB8F8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2BD65C2A-4E92-4AD3-A9FA-6557F15E477A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71A9786B-35A5-45BA-BA85-91808816A98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350E3BD1-BF93-441D-AEB9-636C53A717D4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7C05B974-3554-4281-8A0E-DF7842B3EF4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F3DF77A8-3142-491A-A9F9-575FF96E93D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7E247F54-0C15-45DA-BFA2-9F8F3952B5FA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ADFA5BC9-008D-4F29-9F78-39F0758583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42F52863-92B4-47F6-8577-387F6664D14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7E35D892-0780-4413-AC75-98B19FFCD21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D14AB1E7-5420-40C1-96D7-2DBF50EE820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7338FCE9-1A8C-478E-8AAA-D559EB74981E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89A260E7-E22D-4ADA-ADE0-2FC910B5843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DBD2F70E-2955-47FE-B419-0B8F936AE14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1723508F-0F04-44E4-BF12-82CAE5AB426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DFABF808-20C0-4650-A4D4-2D644198795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73F4436D-3198-4FD4-B7E9-69609FB98709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D9103D01-D5FD-43E4-A868-EFCC9D47901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9776D745-657E-4714-BF14-D21CFD55117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448F8C08-1F24-4178-8996-1BB9C875A65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C7190D71-ACA3-4F93-9661-879715CF57BF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0BD66BB2-9A73-495A-80E4-0410956DDFF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0B42D80-5C39-4C69-B616-962607CC16CA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E9E14711-B816-4F46-A4C3-975B0CC290F3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154D3822-8010-4E60-8788-4422EA69EBFD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24F44380-F1D8-41E2-A86D-A70DA7E52D1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58B4DAE3-A0C3-4A45-B9E6-756F455E4AB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9BF44670-C20F-4611-A4E1-C2487AFD2C7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C7A8804-9378-4BFD-B98A-DA70F3CA1A25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AB39521B-9213-4D67-B937-4933C5D83CBC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4E4225F8-0BB4-4D28-BE47-2C97F0B1DC94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4DB4C921-A4D8-4C4B-9478-18AB6EA086D5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5806BBE7-B758-4EC4-A3D1-D96C130BE6F3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75A9AB29-E094-4695-8A72-103F913C0ED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6B4314DB-10CF-412A-9481-23D9B8161B6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E29BF3DA-A6C2-48F2-B71B-D4C924F509A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0B6BBC4F-C3A7-4244-99F1-A0A2520766AD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94385A98-491A-4988-9B7A-0D95DEDD92D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F4048368-66E9-4DD8-82FE-FB7A64F22A47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6FA788D-C270-489A-BA6F-7DB721B6BC7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57947C48-B46F-4D0D-BE2F-8BBE7508C1F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9B262D26-922F-4FFE-ACC9-183D93E29B6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D6501DFC-22BA-43E1-843B-82D4BBBBF57B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18A750B-F91C-4EA2-ABE6-A236A1D9D4D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560E660E-BD91-4F1F-A914-B146296878A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AFD13498-8A48-40FA-AB22-8F77148EF59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98B538F6-7661-471E-A3E0-ED5D5E01F225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69306731-E8EC-48DE-ADD4-A3E4B0F6C49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5855C42-ADF0-4D04-8C4E-2DC202D394D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EB77A44B-4EE4-4FB7-B24F-A7B55B98613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23CEE8FA-06E9-4172-8359-5B57DACE7940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9D9C576F-419F-47F6-A8CF-0BA5DE94BB4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173F1F74-DCFA-4C2C-AF6A-19D9F9AAD76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22941238-ADE4-4516-A001-6BC8CF3009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633A8926-F4B7-4CEC-B0BB-554551483871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3BEB40C6-5C0B-4072-A7EF-40AE41CB958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0F12F61E-0FCF-4C52-BF92-CF394CA6B52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7DC7306-9FAC-418D-A1CB-91786905CCA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AF46A21D-CEA0-45C6-93B2-168F0B2B0F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F1C0549-6139-4C69-9731-B946AD97C75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A494A24E-2948-485B-B909-40326B5F5083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50C5591-D662-4375-9AE3-7AB09A625FFE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4E73472C-7DEF-4269-9047-9EDA7F410D90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492F91D-E031-4155-8289-CC8F07968687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9D565F80-2FDF-46E1-BEE0-FD1302D6405C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F801F78-78CE-4CD9-A744-1A1F0626830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89A5F59-0836-438A-85D1-50FE6FDADF3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FF97259-6DB1-49AE-8FB8-2D3B88649E98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E771050E-9431-4926-BD91-2C239EA2F51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8E24F259-C31D-4CAD-BD42-A93C3AC34D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ACD0B34A-FFF7-4089-BBBB-B45E1A73AE3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5CF58EB3-8137-464C-8619-31F26EFEFA99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2DCE1C1C-5C4F-4766-A406-3C8531CEC28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608CD2B-DD0C-4660-880B-FC50ADF8152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923F931-E3FD-4A56-B1E2-FC058D6D921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58AE84C7-DC66-4D80-9C99-B4E24CBD87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90F4EA9-020D-4396-B64C-133AC21224A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9932B2B-08CD-480A-8DD5-59B745E2B1E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C7079C1E-7FB3-46FE-8BB5-A953E10877C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419506FE-8A93-4A89-AFB5-A770E66D85CE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5F24C640-7916-48DA-8813-9D134DAAF276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BFE93A0D-EEE8-4120-9075-E745E7B557D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7476D12C-59C9-4CDE-922E-DDC846A1C55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AE1887F4-1498-4F00-AF38-71641EED962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4D755A83-72F1-410A-8415-87AE12A89C2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937418F7-7A03-4DF8-A0CE-15D14F815C62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D19665F-D999-4742-91CD-45BCB7B0CF0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49FDB1C7-B2FC-44C7-BEB2-C1BBC07E8E5A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1FFB7C8F-AB30-46F0-8D52-FCAC23A7858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5CBF11C8-A12C-457A-831D-57D5FF880CF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70566B8F-70A2-495A-8FC7-BA1CC0BF9AB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2227A200-FB82-4828-B0A3-5820278D54F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8C99B83C-C63D-49FE-A158-F638CF1539C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E2E0FBFF-BBCA-4214-B5F3-54DB91B6DCE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A416C8F4-751A-4715-A8FD-4F450B4E7A4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A3F13DD8-22F4-44EC-BEA1-04B401B08128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5E00EEB9-7CF9-4736-9B90-99061575926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149053D6-8A56-459B-951D-29D4B4B68BE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6A486721-3911-4532-8FC2-788107E8449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B63986CC-82ED-4919-959B-6548D0CAA7A5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F6108BCE-519B-4480-9302-050AE8C1D2E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AD48294-A82F-45F4-8336-9B02980B9B20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AA707EF0-D489-4907-BBDE-E6C3CF0B836D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2B5399CF-516C-461C-BCB5-A9A801FDB50A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34016FDE-DC50-433A-8373-D7E681A73E8D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5584F0D6-82CC-4F29-AAE9-D0B54860ADE4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A492C085-06B6-4D25-8CD7-8AA024BD4330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37D98C85-DE29-4EF4-809F-B42A3BFE5AD7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F2874BC6-D9F4-4C78-BBDA-D24C774F47DD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DE1EC757-60E3-4F8B-AE42-A1505BEE05B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261FC4CE-9B9B-4640-B61C-84843DFB2D69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04721557-AF16-4C67-BC5E-DCECAF2873B5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23E71642-55D9-4F02-BE7C-FFA0621747C9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0C9EF669-9AB0-46C8-90E1-2F4F12FA7309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82A8BB6B-80BF-436F-AF50-F2A008828987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5F5C16B2-D240-4E5F-A62C-590D8CBFBF8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02A97B74-07FC-4E85-9E78-38DA5261EF6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0C6AF8A7-0F12-4E6F-87D7-E22227C1B85B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A8B4F774-AC45-449C-8C51-9F98C4D678A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7201721-256B-4848-9BFA-6261B9E6056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0102ABDD-35C7-4B86-8341-903713398AD8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CB9C24A6-D63D-4D31-A7CD-D97CB6F886D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28860CFD-EA95-428D-9361-4FE6137F500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57588628-FE8D-4192-9DCC-3DC0BF3488A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0069C22E-01A4-4E2B-9F17-ECE870F10A3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D9E747D7-5FE8-4E34-A515-CE5D16869D22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207E1C00-1324-4905-BB38-AFB4B018199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F87D155-8F9A-4DE5-9399-37E390398DC4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97784F1-7E44-48F3-9596-5CBB2DE2A59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4E0D01C1-5EA4-4E6C-B87E-610B4998161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2355BA02-44EF-4CFD-B57C-AF98C09F914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6C38751A-DB4E-48CD-92BF-889121F57B0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654A94E8-C8E9-4733-BC49-2322AB02C46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0B949F30-FB21-4986-9C40-6E609E08D822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4371D369-9D26-45BE-ABD4-DD706699CC02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8957584-129E-4CA8-8FBC-65DA8EF15EF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0AD571DC-AAC5-4450-92DD-3F3498559586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160B7882-123B-4C8A-BD91-26C0B84FF78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539E162D-172B-4990-89AD-888A924F58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F2CE1137-6345-4987-A642-634DCE115D4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6EF464E8-2588-4FD2-A6A9-D3593C5AB43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A1E0B41B-E986-40B6-98F8-76381AE628B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D96977B7-D95F-40CD-96D5-EDCC6C35C69D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494B0CE-8172-47B0-96AE-0F9C25D832AC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D1862BF3-9259-4784-9BBC-984D1E589F0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66A5F0AC-D8C5-4EBD-8437-C816355210EA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67D21E8F-FA25-43FF-A993-EFF4CF12C7F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5921402B-9D19-458E-9BC3-E8B1B2E6316B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9BB9C56-A7C0-461A-92E0-E7ECA0772BB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FBF27BEE-CBF0-482F-AEB7-5378EDBE4D9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28FEB334-9C9B-461E-ADC0-7496DF357246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1424038-2767-4875-887C-4088139504D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A2405F36-D922-449B-AA66-E151DD290B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48FECADC-862C-4879-98AC-460D4F520C9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0E2DD989-0F55-41B4-A1B5-C1D0BB505376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502C19BC-469F-4807-923F-05A2175B7FE0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4934E7EB-21FC-4B2B-81D0-D3D979D96479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0D2F3C78-6DEF-453D-AB78-97DC94257A6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1856605A-B034-4AA9-9FA0-2EC382040ABA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2849AAE1-3AE2-4694-A07B-49D0DED5FBB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664B3DB-A52F-4B4A-984E-1D27560A42F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4C3A9D5A-4E6B-44F8-8ACD-20C1ED2CBCBA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4A537594-C39C-4F0B-BBDB-AE17397CA2F8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0FDC4119-FED4-4B1D-BDD0-2D9ADA5BE98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211A67DD-5FD7-43A7-B9D4-15248C7F1FAE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B9E7EC10-ECA6-4021-A658-2025B130C72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C9B13C1-B400-46B3-B776-0E1EBEFB4D76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7719500F-4F7B-45C6-9707-83AFCBCE6D9C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C47D58BE-B4B8-4421-8D0D-59B2C3D2508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F2C7D863-3C92-408A-87D4-E2244E8C82F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85671299-3F79-4A33-AD0A-C88A628B616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E864D9A0-D917-474F-B891-EA62E7DA2FE1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49CA2016-2B98-44BF-B90D-6EA2E4AC03C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09395A02-78EB-4F59-B140-A3A5EAA12618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AC4BA91-840E-40C7-9372-58E67996570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2FD342AF-CB01-4863-BD91-D51EA07CA208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F3C8F96E-F64F-4ECB-A4F5-886FCCE6ADE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244F4414-31D7-4829-9CAA-7BE7CBC0D9F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6A8296E1-3568-4FD7-8898-8A719E1A83F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6EA5BF8B-93F4-4189-B420-B611A9C00D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46590BAA-DA50-4D6A-A3B7-05B4D2341315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222A8E46-F43F-4C71-B88A-D26315B189C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1255ADAC-2BFB-4848-9450-E739C4613EDE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BEDE81E-9BCC-4C41-BA6B-2DDB903B389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080F69E6-4D6D-4223-B4F0-6CC76B9ED8CD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5F187CB7-A581-4977-9D4B-41BC40D8518E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17FCA8DC-43DB-4CBD-B5B1-C310B95AF4C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5F9FB7F-390B-49A4-8918-94C577B03D49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1F0EF623-BA54-4FBC-9B7C-4D542A3801EE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4CF0898F-335E-4575-92A8-1B3CFF5C790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FAE731C0-8324-49BD-B9B6-851C2E7079F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F0722987-632A-42D8-84A3-5014BBA0933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22217CA9-5CDD-403D-BCF4-DC4DE0A0AD3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E33781B-228D-49D3-B618-7527DBD8D008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EDA14FFB-BBEB-4444-8A0C-ADE945E36C7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1CDB2936-880A-4C4B-BC74-73E39EB559E1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D4BB773-8E0A-447D-8DE2-3F651D479D4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92031DB0-3511-4AEA-ABA9-7A6DD7DC9E1C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9668D3B-D01E-4082-902F-C68A8D3328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064254A7-0400-4C2A-89CF-7D56F479BA7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5D4EA65E-8080-4E30-B3D7-5FE0A08DC6D8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BC51FE00-310B-47ED-BA36-EA958AA0B85E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D6A104E8-BD21-461C-9BB4-64670A9F62B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B3FD2781-7505-4CE0-9AD5-5FD21A86E6D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762369F1-712E-4784-A4AF-4B1A5C3A555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26DB69F3-F9E3-4FEF-B2A9-5267F77EDAE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69A3C35C-5C01-4BAF-995B-9C1491BD0C1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480E8C99-C67F-4787-8C7E-1B6890C4DEF4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27700EDB-355C-4418-8896-73586B9AEB67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45713ED6-FA90-45E7-9F86-ADC04BFB4842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580CD636-6237-447A-BF68-5353F4EBA08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17834FB0-14C7-4ABD-9E69-6598AC6156C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F24C242B-5AB3-4BE1-AEFA-F0F34654100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4F3F1990-EECF-48D8-BBFF-EEA701E2A940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5A3E190-4E99-4A79-A083-7DBC4F99ABB3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33240823-3BE6-4802-BE58-C81A70603950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7AE39713-93D5-4533-B8F3-289ED0A7F1A8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A978B2FD-06B0-45A9-8F61-36B6DE1DF69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10270EF5-07F9-4A7A-A362-6B8A181E1193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F48A561-CCE6-4A6D-B17D-142E1416E08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D665CBF3-88B3-4B99-9E2F-26C4A6D3B42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4C2A2EFF-CCFB-44EB-BD16-D1D4C0F06B38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AFE332AF-D87C-4FFE-BFF2-1053C4CCC2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C6A8391D-14F5-4B51-A00B-C04C39C8070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436938C4-17A7-4859-8970-B33E2750E47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3BE121DF-B3A4-49DD-928A-A9CBE59D607F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3C81AA02-9C02-47C3-99FB-E14A0DBD37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62007CA-42C3-4284-B716-EAAA6345C3D3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F0082922-E97E-466F-AA0C-FA5538DC1590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E29A3A88-5088-41DF-9471-DDA51F53BD3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2A223B8-B953-4CF3-8E56-DCA3CBFA5E6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89D8A452-5ACA-4862-8140-ED5769C414CF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CB96FF2E-F44D-4DBC-91D3-D2E5DD75C5AE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0A4BF3FA-B8CB-4B6C-BB6F-6FEA70C55362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CE8168B-A5AD-4774-AEAC-B539942547E4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9C7198CC-254A-4C87-8FBD-2D13F768D239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7E1EFE86-F02B-422A-A30D-BFEDE2697C1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812AE405-8782-43A3-B745-464B61B55C51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4C2C2DA4-89D8-48E9-8CF0-620D163A032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6DA6888D-C758-4569-8821-4EB18EBB1AE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9D1F800A-25FC-4F8F-A023-34956DFBB47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3CD61F79-2AAC-4481-B4F9-2D80A5C36A1B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87942846-CA84-4A74-AA2A-92EC22372847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3676CA05-7033-41F7-AC9E-58EEC762BC7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1C90E45B-EE81-4E38-BF39-0C3E93D49FC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3BC88A2B-55AE-4CAF-BA0B-8E2EBA88799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4BAF7C3B-67C8-4860-A54D-264DA353D708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80ED48B-ADCF-4AB4-9E47-E8328E27303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6AEB2D60-9E4E-46F5-B6DE-CC0A4BB9788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96F27533-3AC8-4602-9D06-8EC38CAB251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C82F37BF-0317-4AE1-9707-C164427178B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B140F485-B6DB-4396-92B9-31AC45D977A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61324569-7A86-4B02-A730-F5F9F63E3FA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A815C5E0-342C-46E5-8EDF-BB8D3D7D7D0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3A184A3A-F1DA-49DD-9F6E-A29E6E67B70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3972B933-531E-4C76-B792-AF2C48892E9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3DCCBDAE-616C-498B-9F15-D51F8FF93530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C5C9FAD7-C5FA-489F-AC24-9E3BB7B650E5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444BC71F-D6CB-4A5F-ABCA-CEDA9D72CF7D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DFD2D68-D094-4160-905E-FE47DB1299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BF20858B-BD84-42BC-9C5B-E9EAE30CA7F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D1E56E83-C39D-43AF-AB80-65698C903FA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6E28F74A-B37C-415A-9E33-233AE583455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2025D02-DB2A-4A8A-A236-C17AD8BFDCF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E70A89B0-3BA2-4329-B659-1D5505594B4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2261A61-ECF1-48FF-9850-6F15A92FBA5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A4C5F29-0D0E-4133-B436-C5383FC09C1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E6B784B2-8D40-440E-A7E5-222985241C4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A811854B-6AB5-48E0-9DB6-936AF32CC0D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F49DDAF-F6B2-4E9E-A784-71AA1182C95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091C3093-BB81-4619-B71C-01251DE4D42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D04F4080-BEC0-4768-BB6C-71299CA139C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B856DAB2-64BD-4D7D-8334-761D099D650F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1FF816A-3187-4616-9863-A70F76192C3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9D488FD1-BD1C-48C2-A7D7-0C6D1FBD2899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13A2212D-40D0-498B-8FE2-A826DCBF08F2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7987590-6A19-4B3F-8778-FD4FA25ECDB8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54D7BA3B-D744-4216-9471-BC165F0FFDEE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9EDDCC51-1DA9-4144-894E-4BBD2E4F4873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766ED15-1C4A-4BE1-8AD0-59FC2D4007E8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6117CF23-CF23-439E-924B-0985F35EA43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6F505C4A-BC24-4722-B3B6-11C727DDDAA4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94E296F3-3B06-4844-BBA5-ABF7791FC89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D0B4D82-A8B8-43CF-B23E-24DE69B9AA3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3E6DC328-A226-4D8B-B2A2-2DC36BDC377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DDE2A6E5-15DA-42A2-818C-9CD65D19872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28379AD2-FD8E-495C-9052-C2A9AE8E9CB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39F9EECE-0B26-4BED-9C0B-E60C75D153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8AE7D47-8975-4633-848C-5A8EF6E9315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90C59857-8A4A-4107-9CED-76FBD83574FB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E39171DC-E621-4B32-B191-79D11823C84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B4CE0FF7-F52C-4101-AD10-413672815114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2032A073-3122-451E-9AE3-3A5A3ECFFB9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ECF47662-0ED9-456D-AD18-DC666A2337A5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B4B98CB1-3664-492C-A125-25B04276021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FAEA6575-983D-4AFC-818E-323DFEA858C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5AA41AE9-1028-4ED5-A10C-FE1339A6BEB8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613F98B-C473-4D40-9CB1-EB8F816CB2D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2817988B-74B2-455D-BA07-378AE852D6D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B268A315-7BE1-4D78-B3B3-374C24D6E0B1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5248ACA-E168-461A-AF84-8CE4388CB4C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6B8D229E-AD20-408F-9179-CC14E73D6E2C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48706A92-AE2F-4B52-83CF-4E0594295A5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B0E1774E-51C7-48E6-946A-9D6DCD16E33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83E2542-09AA-45EF-8C94-C672EDD084E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70663AD2-E871-4263-A257-F54445ABF74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50B5AC53-3574-4C56-9DBB-B03F1B6CC0C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07424DD9-FD85-4E66-A066-68EA0578A2CD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59F54B9-4437-47FB-82D7-F1E3BC151885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DC0E7C3A-F366-43F8-8368-4C929D0199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9847474-488F-403B-A76D-4029F32B5004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5481EF4B-DFAC-44B6-92B4-54CBB98423E6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3E9CE0F1-40F9-4C07-8F14-0F24CFF6D8E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70AEDA89-2C9B-4221-A3EC-B905C0A3B26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AE014BA7-E912-4C02-8B67-3C89E76F0F4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910ACD28-1DC1-4D90-A25F-73AD5F165B5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E6CDEF78-00FB-409E-8A34-CF341749E1C1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4B1D66F4-E053-4777-9846-317742E956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602D1929-76FF-4F24-AD41-673A951DD099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51D23BAD-D052-47B4-9C9E-B3AA4319EE8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BEF230D1-D69A-478B-BB9D-159205886AF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B253872A-A365-464D-A327-26024E75FF64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50A44438-B32A-4146-AA60-EB6846E4365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5B3F0520-2AAA-4454-96E5-6564051087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B649231F-1723-4341-94AC-E3FA2778C60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DFD791F2-BF6D-4AA4-9E41-58D97FE8E77C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ADA2780-B45F-413C-9BCE-59BED060DD1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A5F35E3-5BC1-49AF-A8BD-AC05360D764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2D005638-6956-4AB4-8AAC-4D23E1C72D1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68F8DA4C-F7E7-4215-8FA3-F3F0FC232ACC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C4666EEA-6EC4-4D7F-BADB-7F05DD09D5F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1F587C4-54F3-4F17-90A8-FA2FD179C6B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C562DC36-9756-4D27-8483-7F710AB445F6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435D3516-AD03-43A6-BFE0-AE6F9A9333D6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5EFFC255-B255-4ACD-916C-83515E4A590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923F4B56-F5C4-402D-BA01-87438B913060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8DA383A-F803-4B01-84BE-1D8F4E9BC02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C644345F-4478-41A0-BA0C-674F05C9DCF7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5DE9397-70A7-4D83-8CEB-4D3E3139C843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4564D62A-DAC8-44EF-AEE8-4FEF649FBC3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E0AC713B-6C37-4AEE-90EF-D9D87FA517F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139A3E80-0A8D-4BD1-B8A7-E34088E16F0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BB5216F2-FF3E-44AB-8186-1AEB38A8D21C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6851E14C-2F89-48D7-9193-77C1824F9DDE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31D627BA-178A-44C1-B303-BFEE135E00B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AC8D515E-7C5F-45B4-AAE5-315D6B6B4AF6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88944D59-861D-4CF5-9FD6-68DD8DEA735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794FB0BB-11F4-45F4-A993-B2EA5D375A3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85BFF5AB-B2FB-4787-BDB2-9B43538E4630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DC33200C-99C9-4511-A7E3-D5B7834B986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B084266F-1381-4DC6-9F33-3E2FB47BDA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8731BC23-91CA-4609-985B-F73732D39382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4410516-5058-43FF-808D-FB1D54B16F08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CABCE5BF-FEFF-46EE-A137-EB57DA81F616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5D370CF6-95BA-41F8-A35A-207D448EEB3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96D167C6-53E6-444D-824E-DFF6C25075A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F695D0A4-042E-4C8F-B9FE-4FFBFD9DB48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283F1E1-897A-4E28-913A-6E2B3B1DE85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CD06BCBC-FC93-4499-849D-33D2DF8886F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A5DE6293-666F-4A97-83DD-F00DDF5E5815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4DEA555D-F744-4776-91DF-80FE2F4DD17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0601BD1-1F2F-4F12-81AD-F84358AE2C3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1FFD029F-1882-480D-8B9C-E048B02C24A0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45019AC2-F8E1-4B9F-950C-DDF8B3D765B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DEEA5267-54D8-4D16-9263-B9AD8D84580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ACEBCF50-6A72-4B78-8243-1545DF3CFCD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10F500A5-9EAD-45A2-AD19-9C7068EE65D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0C05150B-B52D-46DC-AF37-9C56B10EE65C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279E7C4E-958E-48EA-9B79-AE89A59EFA96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BD77FEA7-0B90-43C9-8C86-29978DA045D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451CF30-EC16-4B1B-BCD3-D40A09A2E02B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4B6C15CD-9E22-4B48-80B5-10A774E76F3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93B5F5A7-5053-4066-A4A8-48C9E547D076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B8242C8-13AC-4DFA-A1E3-106E9184E0E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E9C18B44-E1C0-4C9D-8440-CBD98002B37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D6FEF2F-3702-4034-A389-FBDDBC33C5CD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D1B75FF-6FAF-441C-BE46-656FDA9EF03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CCBE0C4-0C7B-4416-BB6B-ED4FDC33B07B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8C3EAE86-2531-4522-B6A1-38D50F78353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5303EF72-F0F9-47CB-B8F6-F0C76946AF14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0A0C70AF-789D-4311-916D-04AD2FD62B35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A73520E2-0D97-4D8E-813E-D0E39FA4C10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6C1C57B8-CF19-4E19-8748-151473EED12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C6602D88-B0EB-41C5-BFE7-5124B92C250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179C6A91-EA0D-40E3-BF18-AA18243B5582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D796B716-CD2C-49EA-93A8-23C8C70D5F2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9E2B733-C998-4B60-ABEE-D8FDAAE3E8C3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AAE5ADF-7C93-42A3-B14C-F384ACB77AA5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8A2C9A68-2026-42C4-8D04-F9D33CA6F80E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8E64BAAE-8C3F-4104-98FE-02FFAEDF1A04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0CC8FAA-0A58-4CEA-9E58-F4588FD8497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606E8474-E980-46DE-A917-0238CF01C04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4698DB3-75D4-448C-9E19-373F7814537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983CC4F5-6FD2-4605-A726-3FB8B94C70F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C53E9AEE-31BC-43F9-9AB3-A69970457B3A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7D273412-FE08-4017-B9A8-8DDF14270DF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F8EE15B0-F9CD-4016-B89F-8791D963CE15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83D6DED7-C6F7-43C5-8FA8-412728EF6EF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5857D931-B592-4E39-BC58-C71F2D3DFB1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16DEBF8E-0B5F-46B9-96CB-1B17F3E68A05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A84626C-2D07-4EF1-BA08-93756D9985F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C13BA7C3-54C6-4487-BF5B-FFB3082F80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56B53E53-14B6-49BD-AC1E-29C500D3C14C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0A93FCBC-1E82-4008-AFA7-D8330C747E6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6C9D549-9C49-48B1-8C55-C8FCC2317025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8FA5FE21-5E2D-40AC-AA81-998B8AE43599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1B77638C-06D8-40B6-8AE2-43EB7B0C3CF6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67951D1-AC00-464D-AC51-2118BE5FC2D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46CE3AD6-F051-4975-B70B-50083CF80FDC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1584236B-3EB6-4E78-ACB5-544C72F1413F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40316A86-D158-4B86-9ED8-421E2A62BD9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DDB1C5B-0C3F-40D6-B8D2-7093AC4AA85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7ABE291B-BDA7-48DA-80BD-B3481CBFA581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43640410-4B4A-4758-B773-D640695D3BD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05712CAB-799F-4D49-B58F-B99B3B838648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782196E5-3D57-41FD-8F47-595E76B3937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16C028C6-1161-43A8-9C57-1FE985DBDCE6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20C735E-7108-422F-9811-A377D22250E7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058BA0DD-E2C3-473D-B48B-53F4ED5B1F0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D6A0582F-8710-41A1-83C2-3942EA734F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5BE2F6D6-7BFC-48D0-820B-832F17E81BE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99E1F98-2DBC-468E-85DE-93A6343066CC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88D1219B-9B27-4968-8240-5FC34A9C825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BB0B32F-CB03-43C3-92EF-14C6760A10C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EA1A5B01-4641-469F-97CF-E3BE24FA7A2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27D89BCE-CCBB-47B2-A6B7-B3B606CCFB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C4B7B8A-8D5E-4398-9187-6440914B9FBD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045B131D-B5D4-4EB5-B0B2-CEEF3F97D08B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91A2F8C0-AA5B-4853-985B-AEFD7678AE72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17ED2EBB-363D-4893-9E84-A9EC9BE4F693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B5D7ADFE-DB99-4AA2-873F-757042352DB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4B270D50-69A3-4AD0-89D2-BF1CDFFB268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3C0027F7-96B9-4BF7-A297-AC0A904C881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8BC28B5D-0593-4E3B-99B2-78A9067CD4B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3F67FFE3-9EB1-4FC1-8198-676D72CE97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8CE83A73-8949-4082-BBE7-47BE91E4322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709AD175-7B99-41B2-B971-13F34C44919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6752CA80-4ABB-45E2-AEC4-1E3C8B6061B7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40F236E-16C9-4C98-B698-CE79D0B9231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E2784107-2D76-4067-9B71-136CD11C6B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66E672D-1144-4312-9B6B-62D89F2FBEA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1690C8C4-E6DF-4178-B071-D683D7F89D3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F3230579-1DAD-4228-AC12-5DBED0DEC379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94998B76-393C-4F90-A165-AF844EC0B931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9C5B663F-8F0F-49F8-8B56-FECBA9901D56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53223660-2AAA-4CBA-8BAD-9263FE80D344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F95E9242-6B49-4AED-ACD2-DC003D3EEA41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5A89059D-0473-4C18-AE0D-205C2841E7ED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F77B6C6C-27A1-4D05-B90A-C14487CB16AA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B3BC7F5E-F7DD-41DD-B3C5-A640D320EA69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2A5C462-BEDB-4095-9E6A-FDD1DEE03D07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03A869FC-475B-4EF8-ACEA-31D530820D39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661E4740-0E55-4AE7-A624-C133BD828491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41D4B523-DD7E-4009-8001-BA88CF64BE7E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A53A467-6BCE-43B9-9C56-5DC34BA5962E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CF8D300D-E09C-4AAF-A8D2-7BB15FA19223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E948BF9-6C11-423D-A1CF-76B02613E22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D50548C4-755A-4925-B10C-C961009EE894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C5C6A41D-7590-4C7C-8681-87F736403FD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BF6FAA5-4469-4DA9-A207-77CC66824B1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6CFE6E9-F7F8-4943-BC1E-9B5AF79AAD3B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2EE35FE2-5B33-4E40-BF2A-C145234FA05C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B206132B-4B75-48FF-930C-A9B3D68E2579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9DCF1B8C-8831-4457-BD73-937605EADEA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737FDC71-5CD5-4D7E-B032-19F28E9425A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2BEA80D5-FAA7-4005-984A-7484FC3EDE0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D8F28C69-10F6-485A-8993-7E8E25A67B33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1A087538-C4C1-48D9-95B5-AB10FCDE775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BD2BD59F-28A9-4EA2-957B-ED519F8220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1878E956-3127-4033-8C66-AA2772F148A3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7045BB35-7F8C-488E-AE2C-C5109F92336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F9DAE428-5F1A-454E-8D61-B86DEC0DEEBF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2256F117-4B00-4C28-879B-1604E1D6BA0A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9BDFB8C4-81D9-4E56-A98A-FD0E4EBE1492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5A21BE7A-4C69-4267-8CA9-B36BAB5153F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B44B51E1-53AE-4D4D-A680-E14E19586B1A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F7CC2F13-0408-4FC5-8CCE-FEFA92D8999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B4DC8315-A373-412E-B40A-90CD33CD858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BC3761FE-013D-4A6F-BBF9-6DC6EB65A42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8CF8B5D-53BF-49C4-A77C-4B630C45199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2EA59786-42CD-4576-8A13-AED2BF763DB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AFBCEFE-2EC1-44F4-A67E-BBCBB0CFCE0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2BDA3F9-0610-4B97-974A-64F1B828B57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A7D8083C-13C1-4F0D-858A-841D1E38D1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F6A049E-B243-49AE-A481-A9920FA6380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611CA937-7831-4DE7-B45A-2787880B045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41C61753-7514-4C61-88A7-EBE699C43B2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6B54215-DCB7-487D-A51B-FC13A96FDBD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974A0D25-8E16-4710-BA01-5D5895ED335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C67F1A74-6E17-45BE-B7C8-23F9DA8B488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F01E868B-42CD-4508-8EFE-ED62BF1F454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1507235F-EEB2-4169-97C8-20AD6B39AFE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45C1664F-D0B4-43B3-9C66-F087AE74560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FEF81034-A1DD-4E17-B495-EDD295D3732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219226FA-418B-4A6D-B583-0C6711330F9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A1F75D9F-EF8D-4EF9-B7E4-8B6CCDC9C8D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721FAE43-72DC-46CE-8998-B66B801BF7B4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0951885F-8F3B-4DFC-BAB2-85014CF0EA51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1818A46-E57A-4D13-BA4E-4C4C1DB799A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570530CB-16FE-4C5F-BB05-F996F9E2207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E75CFD8-F0A0-403A-BAEE-38B1C8E0E0AA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37717F04-0589-436B-94F6-3824016C83A6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DC014638-E024-4701-A3C2-111E28163174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7AA91FB4-45AD-4716-A5D4-F5AE6B4FB11C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8B066DE-070B-4688-87F1-90BEB46F2A02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C6CD2F81-6305-4ED3-AEC8-E17D47E5E435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DDC2AC82-D78F-4B7F-84B8-FAA9A10652D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5E188AD-B11C-44CD-903D-574B1F24D290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C6483DE2-ACE0-4553-B6E1-7B4A6A64769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6EFFF865-2F1C-4638-9337-7A69E20D63C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BD274FF0-3210-4AD0-BE4D-8826318F6FDD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0D6F1E22-D8D5-4121-A49F-A7C2CEF220D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2D537FA4-7947-457B-814D-80270B73D70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B349A4A-3B01-4257-A67C-1F67DD5E07A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C71813D7-462C-483B-A1B2-8B7FDB17D19F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6DDA39D8-408C-4255-9992-C66B078F827B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F48D0B06-C519-4B3A-BC03-D093F365658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F41984AB-F7F4-4ACE-926B-4D762AE9772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41D5E239-EAF5-4CCF-820A-59CC1BE48AB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6D486B3-38D9-419C-9F64-93AC92F24871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F5C1C499-E640-4181-A155-D2B243C652A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5E0D4A42-5E10-473B-AC91-F985F629F48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052C60B0-05BD-4B22-B4C4-1E2D68910F8F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2351356A-5E8C-46C5-9AD7-A106A0A8EA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1C6642CC-8352-49B4-BA31-8A1B83EBD3FB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5F6A419-CF53-4FA1-A2B4-0D8D8E8CDC4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C37E9B69-FC41-4662-B193-3E1E8AA94BD0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C1F6BD8-E825-4DE4-B4A0-2A11605FAFB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099F34A0-0983-4732-A005-037984AFC78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265E76EE-6C30-4210-A989-B065414084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F024EE4A-7A87-4D9F-AB91-E583977E64D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9C0580D9-611B-4ABF-9D21-A69BEA87258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0C5857F0-1DE5-48D0-B8A2-6D32C3E9A336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6440B81F-49C8-45A7-869A-6D18E6E5480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151FF796-AD0E-4EA0-881E-CC664489235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5DABB87A-4CE1-47D0-9614-FEC226847FEA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8753AED2-238C-4C4E-8334-9BAE44E717C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D22D46CF-7949-4443-9E6E-E6D2828FD861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67A6F4F9-0768-4793-B91D-60917056D651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6B2E9CE0-75A4-47FA-A6F8-28A94F07C6B6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9C46209E-6275-45FE-AE4F-8C6490340F8F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E5BA42B-30FB-4705-94E6-99133C7B070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6CDA52D5-4095-4C0B-AEE4-77A56A0A5F8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68E5BEB-89A3-45FA-986F-9D5D6A57FA85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092D35F3-593E-4B64-8274-2C7CCBAD91F3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BBC05BDD-1A0D-4F73-85FD-369C07C48921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27B83F02-F3B9-4703-9606-529191BC09A9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81D8264-2459-4364-8DCF-7B40CEAF3C2C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82ECB781-06EE-4849-814C-01BA4B4EDCD1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EA7E0FA-756E-4213-93FF-028E32DB804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9464BF6-21CC-4BEC-91BC-24FF06F70C0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CC5E4E5-DDA9-48D2-B5A1-FEFE0503EE9B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8CAA8376-911E-4495-9733-7DE7009585A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F5D02841-3DC9-43B9-9ACD-6DB8C40777B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A2F4602F-26E0-4C7D-B2AC-A1E38790889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E21269FB-4420-4D70-B91B-2499E00948CF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5B6B750E-71B8-422A-AA0D-6F6C5D884EAB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E32EB19F-D8BC-447F-8188-29B0BCAEB108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6D30183D-8114-44A8-BFE1-C40FDFA9B59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E8ACFB47-4102-41CB-8D63-43D65CDF83BA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7A847C1C-5329-40A9-BC39-4EF87F7C78F2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E246463B-22C4-46F9-9C1E-09A2B6A0906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7C05D7B8-EDF9-4C5B-BEFA-50366409486F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7ABAFE31-AA22-4AB9-B3C0-FFA80D2196E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4F9F6FFF-31D7-4430-B448-BF9D080CB7E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C4EA2D6-E53A-4FFD-AF30-E364EF093B7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36B8A448-47FA-4589-8C96-3C2148F5EC20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02F45A13-FCD8-4F9C-B0D2-526EBF23C6DB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05C922C-0B62-46F4-89BF-D78F767820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E39EEE8E-2BCD-4A28-84ED-414CCA384702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B4553D1B-A07F-49D0-9C12-40CB0E0AD4E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1790E847-5918-4ECB-B3A1-05DD08A8BB6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E26A18F8-C4CA-46CD-8ED4-7CC344D20F0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9494816-ACB0-4D12-B08B-4F8646690BD7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B2B9EE34-69AB-4CCB-852C-84098F638EB1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CCEEE4C1-534C-49DE-B043-3CFFC24AACE4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61408EAA-5828-43A5-BB27-731FDC16AA3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DF0A8F58-23F8-4C33-8133-8A4794C0829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F483085F-B242-405D-A8B5-BF1E4890D1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33D8C8A-CAC5-4618-A40C-EA5F6B6A91A8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61B693B-ED7E-4F9C-9344-A9A5B2A354B2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66109035-9D1B-41D9-9F94-8F12EC56147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472EBB06-62FA-4F12-9491-A3FEC3095F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2EC1B199-273B-422A-92A9-814D7F7CA632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171336E3-122C-406E-83E3-E6CB9ED565B0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71818E00-ECD3-4C63-8033-0A4352F1D725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8C761AF1-A6E1-4BAE-ABF1-E760EF81A84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19B272F4-03A7-4EA2-93B0-D775696E84C9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02E791D1-8881-4936-A0A3-11109E15C7C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6662FA16-1E6F-4D7B-B31F-A88DBDB45C4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0767ECAF-2B90-432E-8579-ED72466AABC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FF1C2FB-27BC-4797-9CD0-CCB55BC9FC99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0B9F3C56-A032-41E7-A4E8-42FF5667DEE3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98E37EB4-6225-41A3-99D9-3781398B943C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729D626-9710-4718-9316-89418681546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CCAF4F4-1BB8-4FB2-890D-C07DC1C722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9F1B0265-F9BA-4D8D-9A8E-C6FE263400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BC3C8DA6-5CCD-4642-B916-487AE32FAF8B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3F730C15-7FF9-4A7A-9DAF-EEAFFA5AE47E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CAED5F19-F4C1-49C1-8FFA-999E90553CBD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5F2E41D-3B59-4E2E-9AB3-9E3C44A2B680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0CD1465A-BDC4-4F45-A678-07D990CB03E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0ABDEEC-2D7E-4564-A085-CDBAB8FBF15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F25EBD3-1043-4328-B4C1-E9FB932D54C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68CEB9B4-4052-4A5C-ABD4-6CA0DCE389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99B71F13-B73A-47DF-9917-AB20E5E4B2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94AB4F63-1460-484C-8A38-A5207AD742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269C65E3-60BE-4CEA-A385-24078149D78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5193AB79-C43C-42F8-873C-F30E9811FA95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F05AB7F7-C9DC-4006-BEA1-6A169C8B14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B9512A4B-7909-4A3A-91E4-CE0F096E8EF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026F3FD9-9276-4E76-9906-142A6C02EA5F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F78810AC-787A-4673-8CDE-702CF5E4F573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A02AB70A-B6C0-4362-A660-BC87D045A70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BC2C06CE-AFC3-40A2-8D40-D0B8C4E31A5F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51FAAB99-BD9A-4837-A44D-FEEA53837E7C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2E51A44F-4E45-4042-AC77-2110853DAB8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22E0C9AC-9976-444D-B3FA-F4D3C561C86A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CF6F014C-8478-4AE4-BA0D-B90AF26D828C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B3461DDE-7883-4BA2-9DE9-62D2FF1CDEF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7AA4F357-72AA-4AA5-A39F-A874DE775BAB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ABDBC44D-193F-4734-A84E-C939271A057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508B8721-EC82-4A97-B434-E7EE51E2B1E6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90740038-E4BC-49FD-AFF5-4E4DA1F008EB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17DB5A42-A2CA-4ECB-B534-ED2B3BBE4F3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3E2D29BF-9B93-4912-AF02-4D10A64F8810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D72BEBE9-DB73-43DA-9333-5A8B18753BCB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BB09F3D2-7F94-42D5-A92A-78AFCD2F680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19D2A94-0D0A-40FC-8A34-EE71C18CE50E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3D4A7FA1-84F4-45E8-BEAF-E3F7573216C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F1280139-44A4-4B38-8039-F60EB3D01B7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634FB987-382F-48BF-9CD2-28DEE9ECE7DF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321814A7-8447-468D-949C-044F22FC53B1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FBC588C9-CC1E-4685-B152-720B20D4E825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D16FE82B-E275-4568-B49E-EC3E9C0E4A7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4362FA74-A578-474C-A467-468BE7BEDFDD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EC836616-2AF3-4A96-9D02-1F746A1F206B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3A87628E-937A-41ED-9428-A75E1662983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4F0A7F4B-53A6-4B77-9768-CE6528EBF9E1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B9BC849-1629-46F1-A9D7-9D81EB3F026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3C74BB20-6A8B-421B-8B77-44E55C62E229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7D98A45B-E0AC-4E94-A1EA-4273DF3C33C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807DBB32-FED6-44FA-B480-0EED1D9ED19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2493ED1F-5D80-415F-AD88-865D50A35649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1322E83F-CD8B-4668-B8B6-06BF6C288FD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9CCEA13B-6D50-4B85-BE34-4EAF9EB7969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A5341244-35AC-4F1E-A5A3-C64904999C79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182E894F-1B8A-4932-95DC-29D62E259DB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E94495C-DFB9-45B5-9B92-5A1B55E1099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12D9AC6-6B25-47CB-8A36-C0889B89EAD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52FA7AA1-F2C1-487B-A9E5-B91C9EF2D2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BBAE127-9D6E-40AA-9E43-65A3CCD7BC2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7B9F9171-712B-4EE7-A284-FBD6270E11B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6B18424C-62C2-4FCA-A2C5-0C50C66FC7F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7F1A9ABF-1DF5-41B0-A714-46721C5FF6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601B58F-0E8D-47D3-B6BE-FA792BA5E67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B08E75CF-0E95-46F9-978B-8AACABA835E9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D81B7017-4EF3-4CFF-BE5D-3AD4ACEF25C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B4002B91-4D5F-417F-8D4F-1E45650B655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154CC8F-4D0A-42FC-967B-4C5A08DF21D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0E938CDB-9635-49D1-AC17-6ED958B48DA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3EF7F2AF-EF0B-48F7-B40C-C7B0FE3DB30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4E3AE99-8544-43D7-B725-6F6FFE2D3A1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3792FAF2-B7EC-4068-8D6B-73E50D817C82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834097E-219F-4897-8BAA-6BABC94CDF6B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FF23EB5-F3CB-45C3-9CFA-D6F34C39576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2D08F59D-095F-424E-9E5A-FABC7273AA5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7B4C18B1-CA25-4FD7-88D3-64B145A927FD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ED4CFB8A-5BDE-47B7-9D2F-8A42057770C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13933EE7-6937-4116-84EE-28379D9C5F8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4FE3A753-27B2-4E87-B5D8-A3EE182D9ED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7C1A7344-E71C-4CF9-A4D8-6D3F5EFC41A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068FCC4-6A51-4EE0-AA48-E9FACC3B9C2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4C2999EA-D0CC-4F55-B418-0AD985B846B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8C3294BD-6A36-4404-855E-5BFDDD6BA534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74300A24-02B0-4EF7-8DEE-6B181A7258D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47C9BD90-5BFB-4D08-87E9-B70911490DDE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ADEA4187-0CE5-4534-9A7E-35304955ED0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4104D38E-E1AC-4253-91A9-B36C3A0F4B0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4102C18-C621-4066-9B91-C22721EB380D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F759C0AC-9756-4CB4-9BA8-0524A9E32195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944C8268-74BF-4C01-915A-FEE1B0541A64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A0A9552B-F61C-4D9A-8DBF-44A71DBA2D7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3EF597AA-4F10-4AEC-A87A-C34DBFE52B5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572B9048-6F2E-457B-8E13-337CE89A6226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049B28D-9E74-4085-948C-9A991B95805D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0ACD34BA-F845-48AA-8A98-30270203CB47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611ACB42-232C-4BD6-8322-85E92CBA067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F3E4F88D-1F1A-487F-AA76-A315041632F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53689828-7DD8-4A78-A99C-096D4045502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AE04118E-17A2-428D-91F9-9A81F8D987B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6DF1C5A5-8955-41DB-BA26-5FB6FBB449F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F65AA6FA-38EE-41D4-98AD-C796AAACDD4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E3D1F3A7-1CF7-47E3-B4EC-B02DC2D070C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ED08AECC-F249-4B53-B1C7-BF396A88F2B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B9DE0B2-C8F0-410E-BCA6-3855D33B1439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38EE706-4BEA-4876-8631-956D43E1CB1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64999F18-900E-4A0F-B97E-83CE2606DA7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7D0AEBA5-FCAE-438A-9F41-488A7C03736F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B0DEF058-0F3A-4A92-9CC3-DDC8001398A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523B29AE-90B2-4F8E-9CC4-512F5D2A5304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1E3002F-36BF-498D-80D7-DE2CE33A2FE7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D02DE857-4821-4689-A224-281B11383575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5A10C472-49FD-4E55-A021-24555986BDC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AA83174-D256-4634-A335-3CC5E54846E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0402637D-64AC-45AB-87AC-3DACF9F43C9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08D2709-5E00-4373-9328-29E709D26F23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2565630B-587A-4FCE-B980-166BE761ED0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5FFC30D7-F3F3-403A-8A1F-A95E18C8BEDC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183FD435-D33F-4D20-8885-AC880E3922B5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6D131EAD-DAAB-4DAC-B238-5BA7CC9E5C25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4F1B3BAF-0AEE-4175-97BA-D6A5D22A6751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815C9B9-CED0-4CEF-8964-92A45CE2A319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17C8440E-BE51-4CF2-91D0-18364B9DCF6E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E6327818-6C66-4DBC-93B8-67A6F4C9B0BD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D1246D3-0B65-49A9-8E69-F2E89EA3631D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6C954AC-6629-4A7A-B453-143EB12F03D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BEC5040B-3BB8-484E-A3E1-8D0232C3F147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0EE928BE-9910-4F85-B80D-14368A0B492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46FD3FCE-B1BD-406E-A08B-B4234EDE40FD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2F08688-6AE9-4C11-8AC1-E3BECDF8E26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4883C46D-76C4-48E7-8473-E429EC824E9E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A6FA1B6-B342-4327-AEF4-02DA708FAB61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DD10B32F-7FF1-440E-A701-F9E15E6763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E9C2E3B2-ECBE-4F3E-B0C4-026D258DE27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57350C70-12E4-41FB-815C-9A46665976F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F2F92A8-074E-496B-8DFA-EF2F797399B7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FAEAB6FC-2555-40C2-B82C-14E3A2F08A0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F7EA112C-78A1-4741-8AAE-D936E25FFF4B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78E7884C-DE4D-468A-9C5E-94538AC6ED6D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126EAB9-AF85-4BED-8B99-9F4B738CDC67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708C56B9-9444-4AD6-BAD2-3F21AA268F7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79B2D767-24CF-4CD5-AD89-C97A1888CD62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1A025027-DDA8-4129-B67B-DE63101E46F2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1FD54686-E78F-4AD6-A568-4F29F0A0726C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9360B15D-2CF2-430C-B609-0F069DA4251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1B774CBA-E9EE-45BD-9826-F914619902A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A29098AA-F370-4751-9E9A-30F28D13C0A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AE8A315D-F66C-4A36-A13D-9CC36A6FED5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9D392E8-BECA-428E-9F26-E7D84429559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469D22A9-F78F-49B5-BEA5-46A2B701D26D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25EFAD24-F715-4E03-BB19-558820E4985C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0F07505-23CF-4DEC-BFBF-5E4930ADE63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CAE8B135-D66D-4255-B85C-52CD065C884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94FFDA7C-8A06-44FD-9E16-FADD582B7823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BC2FD15-F11B-4927-9C12-21FB5110220B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A8A8D934-41DE-4073-8953-824549DD056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917321C0-74C1-44DA-A304-13F8FF05795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1BADF9C7-1AF9-43AF-8573-D008C99C6C9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1A695A43-CCCB-4B56-A30D-01D21ED5CA6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51455E5B-7A34-4739-A822-E5D58743ED77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AC32B94-DD70-45EE-86FC-213373B92F47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88660E5B-47E4-4D46-8C75-66552B723DA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3E584278-77AE-4954-9A40-109657C19FE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AF306803-A1ED-4CE2-A33F-3237DC8CC3E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DB13A3D1-65C0-45C9-885C-07EA50E5F954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EEEC4B10-8C76-4B80-B20E-DC32C712DAE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BD47CD57-0BBC-4718-BE9C-DE570D5105A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EE2CCA95-E49A-48EB-BC49-A93296E5697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0EC4F7F6-0FCA-4EF0-8119-99D64433254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6376CD90-061C-43E2-87EE-3E91EB33246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8225132E-8AE6-43F7-8EB5-C760680FA2E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5432158E-34D7-4152-AEC6-ED4837876E61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3FE71684-4D67-4594-81D7-FB8B6FF536FB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EB752EBF-B8DD-4EB9-B6CE-589178978FD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AE46743-0F61-4573-BD2B-C1D7F6D8D63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226109D9-1688-47EC-A427-758B1717DE7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FA6857DE-9E29-4EF9-947B-20CEDB347FF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A547D4DB-4D1A-45C7-BAE5-22F98415A3E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8343239B-2B69-4B1E-A6A5-E0B0F4EFA2EC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D8A9FE1B-D2B9-462C-BD9D-E5E5A55E1C7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80DE342C-2728-4996-916E-2FB4113A64E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0242E27C-9892-48EF-B47E-7C5CC9D4FB1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480AB76B-D6D5-4C81-A41C-E9202C33C3A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B53F953E-E655-4B82-8032-F823D71425FA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0A19B317-E515-4AC3-B271-C42A0F625AD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F55014D3-757D-4F4E-8183-329B98254AB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EF46603E-2055-41CA-BF58-08DB0D98F39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A7F25615-5B18-4BF6-B6A2-30E274F0C99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538A1B9B-A9D5-444C-BA5F-3422B8618275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7C4D5AF9-82EF-431F-8170-895CECCD645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23555D2E-D44D-4688-983A-A2B8FECB9C0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66BBEE0-6C18-4048-8CA4-28980447387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DFD46EA5-2EB8-4A41-AF47-B8142EF6E217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5753E538-11A1-4362-B8E0-7416BF6512BD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0861AD91-899E-439C-A43C-831F03AC3D7B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E6581777-074B-41DE-8907-99C3D773E9F0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5659003A-725B-4241-827D-C7AEB6FFF9B0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D4EE36B5-D544-45BE-956E-C4BA6017C186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1C8B5CC8-77F4-491A-8780-9B3B7570537B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C18B53AE-74D1-4A54-83AC-5E99685C76AF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2317A72B-1D0A-483C-A63C-3DC8770B7272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4C0FF78D-9212-4D90-8F6C-C547857DD98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9E4D14E-1678-421D-8073-8FE7D4AA1DC9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C1022B8C-6B14-4EA0-AFE9-7065D40D2058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67768D6B-DD3D-4744-A574-45B5E113BEFF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58C6CAEB-F5FA-4F80-9C0A-B1369995BC3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86A36904-7864-4FC3-84E5-91BB83387826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636466B1-BE22-4036-A87F-9FF0669FDDC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2657576-4F2B-4A9F-9E57-A8640A45389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39632AB3-F70C-46F4-A46E-D0CD0943C3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8D6721F3-2D47-4F7B-B64B-67752C4E10D2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1CC22B2D-D034-4AD7-94AA-ACC7C206376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F83892B9-C450-4B19-8E80-711720061EBA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5EEB3351-6953-4BF0-AD5B-EEE9CF91CF05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DDF279CE-0335-419E-BB41-A39B6363F47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3BD5EE84-4A79-4591-9B8B-3031E4FB994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79C6779D-2509-4023-97EA-D3D7D9BAA66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D8A90E14-C785-4CC5-A6CB-9CED105DCD0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C29B3AE7-6F86-46AB-B4DB-BBB97A7D53F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6F95853-1987-4C98-A7CC-052902A1E17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BAF77521-A741-480A-80FC-715885513DE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94664455-9A2E-4917-8EA1-53AE9BD4573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CD16F35B-2767-461A-9595-8811BCE6607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4A6F4CE-29B5-4553-B6B8-6993706118F1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A3577FD3-9C2A-4D1F-AC3C-2939647262D2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52866CD7-8296-4A48-AD60-3590B07C812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EEF0C93B-8D26-4AF6-8A59-985986D062C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66419B53-1427-41E2-A2DA-1D1EE85C196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18B1040F-06D4-48FB-AB44-19F9DF69AAC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DCE1A57D-4008-465A-821A-761BE5A766A9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16DA6DB6-60D7-4693-924A-61BA7A486B5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F4B06CD-3CE4-4352-9510-16CFB74C308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52D126D1-7FA4-466C-AA43-629140BB882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CEDB6458-8107-4D4C-8B84-E698D2AFCA3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7F6B2AFC-8E31-4E3F-B8AC-A6AE3060BB8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2450F720-C433-4631-BBEB-04C124E01CC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B4FCF14D-DDE0-44B7-AD36-298F32E6AFF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9393A91-36B8-49DC-B327-EC9D66A3C75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17F78FA0-BBBC-43B1-AC8B-CC0F0D49359A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2AC49652-FE0F-44F8-853B-F5A4C98F903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F40BEA22-03D6-4A39-B7E3-53002E87039F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891FFFD3-84AE-4161-BEB0-763F316625E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B7507E2-D8CD-460B-90D0-773A837C3F9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4D48C96D-98B6-4ECE-BB52-D11CB8ABFB4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AFCC1D68-1FA9-49FF-931A-B5DE398BBD2B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51C6EB01-A5FE-4746-9284-3F0038C859D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22A1E130-7C5F-49FA-921B-594354FB329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B1758C6-7C07-46BC-B5B5-F882941FB1CA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11AF5489-2D18-43C4-BE8E-2C26F5913DFB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EAF7966C-4425-478B-9D99-8599C45EBE7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2E81E98A-9EC9-44D0-8F35-876AB8F4B27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8F59DB6-F8A8-4138-BC75-8287BE4F717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79355435-2FDA-4CB1-9325-FE8307F113E3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E39C5729-5734-439F-BB53-63B7C552510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438597F3-7B26-453C-98A9-FD575A77E82E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0AADCEDA-923F-4F40-B2AB-0364F0BA37F2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A481EEDE-300F-4B73-AB27-9E1820B4D50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B1C2C02C-7B4D-4196-B516-A15E633CD61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8F3AD2F0-5201-4E8D-AB64-AC7EAD49434C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FC3F740D-65F2-4F6A-9199-23E13193C368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57654ADC-C4CE-4A2D-8B10-B6FEA16E16B5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BB0D9447-24D3-4092-9AAB-25FB60490398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F934FFCF-B9EF-45A8-BA7E-F93AE08DE5C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98EB1C69-AFE3-4CC7-A9E3-3FEF2254A72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EF125BF-1043-4C82-A93E-B1254393C326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A090C84E-8858-4705-BF70-83281A270219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D08DA8C-CC16-474A-9A7F-8F08382F12C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B0EFB6E7-037D-4204-9BFD-CF3C106B6D2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7199F1EB-9946-4FC7-B38C-D6A271AADB9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C55D0839-9FB3-465E-A61C-812529D0C625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1DE15F9D-555B-4F88-8CEC-AE4F26E87373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837EA37D-21E3-4743-AB42-C8C2FC6478F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0BA8175B-F2EF-4A43-A5D1-784EC8BC52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02831DBF-187E-4484-8805-355CD46D629D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2361B2FA-1108-48A0-99DD-07EA86C88137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9FDCE647-497C-4EAB-B25E-979DB4DD8C78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D1C180ED-9510-49BB-83C8-62D342E70D4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9CDA4219-054D-4AC6-B2B7-FF2DD547C8C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EB2F42EA-9FC6-4340-AEBF-27EC18C1D94A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79F902F-0AA1-4AC4-AA1B-752F0C9429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F4CC1F91-F704-4CD3-BBF7-7D5595DAB0D3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FE93253C-0E96-46C1-8708-03877C2EC83A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38011D45-42AB-4FEE-9B6F-71A5B88C52F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66723120-9CE9-4EE4-AC0C-47E09BA8EF7B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9F7268E8-59E3-44DB-B248-517EAAAAA58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C9BEB8B-3150-4EA0-AB6C-A6FF461A40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FCBFA1C-9798-4033-B4E8-597B65BBD35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21106EE-CC72-4599-A953-21C018B84979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653AFDCB-5C22-48C5-9BF2-948D4A22378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66BE733-D925-4BD2-8CB4-584DEC246D8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D5916F1A-2F18-4143-94B8-C3190A8430DE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532A4ACF-8C2D-4294-9107-5D62DD2A075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6FFC51F0-9AC9-46DF-81A0-45D15F26ABB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6F5BDE1E-A96C-45B6-BA1E-3C5FFA965361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16B87C87-E330-41E1-9F7E-AE5174EEF7CE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43B95D7-4F62-428C-831B-87615C048146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C27ADC37-59EF-4EE9-BF38-D036800A4FC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7BBF9F68-397F-4DA1-A3EB-33FA8D40001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24D9631A-102D-4B9B-AF91-924F8ED8601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CEAC3CD9-4C4C-4A0F-B076-EB2B78326E4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3E5DBC3C-6C6B-4493-B139-A4FE53FF22E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677E79F-5FD2-40AD-BBE9-19ABA4A6C3CD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2F3F6A08-453D-43F8-83BD-E19EF5735169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C62399E-C306-4633-A900-B99C49A6376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EB8B8ED2-7FEB-45D2-AD58-0FD6DA3D035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B569111A-62CD-4CF1-A2AC-ECE819379B1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0DFD4D66-14E4-4B0C-A7D2-D516A5C46A22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84493D3A-F544-4F7A-935C-B0C01D0CB4F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CB14F026-AF55-4662-9E47-76264BB649EF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B47FF824-9BAD-42B9-A20A-9607082350A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B4108DC9-46D0-46A4-A2F7-6EE9CDBC2811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FF409F7A-9D1E-4B0F-9B1F-3261872F6525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94301E01-42C3-44D1-8A14-3047D9E6868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992BE80A-F52F-460F-8C9F-070E9968AE1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E006EF9D-8D4B-4532-9F25-27688BD9889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4233587-2F7E-409C-B52A-C3B10480603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D1A66187-BD75-4A3C-9374-41EF76F5564E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E3A17BE6-5246-49C3-99A3-6D0AC5818B4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14096957-D691-4874-BC68-F6044224B255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D909AD61-7644-4B66-A75E-D3C0AF130B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06CB7915-4BA4-46EE-8A67-ECCCA2F71CF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FDDA4E59-E254-41AC-A36F-5816F30D7C4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43EB6F42-0FD1-4A41-B929-9D3A2A64BF0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F02518A1-EEB8-4390-9687-10260777943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AE65FB0F-DB0C-43DE-8FFD-AA057C76EF5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C008ECFF-F9CA-4275-A5F7-D72186AB61B0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26227668-D614-4092-AE67-775313F2567F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4D34E0E6-C84D-4C4A-BF85-3A14A74E808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981D1CA5-8B21-4AEE-A2B5-EF0246BA7EE7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6EB1E1D5-582F-4FF8-86EB-60657EF07B4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4C2DDCC-4EC8-43FD-8E38-33AB126F1B7B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610D4E7E-8207-4707-9604-3341150AC2C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EFC1EDA0-1FDE-4500-9E51-0D3D1013C71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4F3F84F7-742D-4E26-97E8-397F1318F22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3C6E9FC5-9670-4EA0-9640-6B6CA89AC9B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A6939A91-150F-4301-AFE1-024C5154CEBC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0E26A83D-38D5-4F64-9FD2-0DB9DAAC7E6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8E77C4BF-9A71-48B5-8EC3-021209ED129F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168F3631-E1B9-4936-8C2F-FE986E5B89C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A78DF93B-38E0-4F78-B416-C2BF5FEEE4A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F326CD42-A377-4EDD-A7D8-6A21B99C2CF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9254C21-E1F7-4097-A285-641210A151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7EEF2B6-D01F-4D5E-97CC-279D425E7BF5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7B694E4-D111-4196-80B7-F896B18CBA7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0673791-6596-4F90-976F-5BB14D3A094F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316BFEC0-AD7F-4852-B511-819F518EACC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C91180C0-74EA-41A2-8F0F-87189ED5939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A7CFF62F-41C1-43D5-8BF6-E6E8AB0261F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866A290D-B9AD-4FA9-B828-7FBC290036B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584709B1-7CF7-4EF9-8273-284188146F43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AA44E1D-5741-4E23-A433-E8763B2140B1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9F05D4EA-AE82-45AF-841A-2FC98A1FC8A4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10E13AB6-CF2F-4153-8007-CC27C03CA69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F0797213-5152-4C6D-8A30-1159357A103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B461DEC3-B5DC-45E9-91EF-7A5B72BD18B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557ADF7D-9BF4-43DD-BBE5-1B191134179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F7AAC3DD-6260-43BE-9B87-CE6AF080869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1A8A9FF6-FDCA-4654-A2F8-E92B3C004F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375D732E-E9CB-4516-9267-120F4B11A9E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AC8E502D-9CC3-4F97-85D6-EAD2D2E3D292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FD596C8B-1E41-470E-B722-935E3A948ED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622AF1EE-B9A0-4C21-9187-2FB1B5F9B79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2A2F13D-AFBA-4EEB-975E-3D94A59446C9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709C9DFF-CE81-440E-A804-A1A2B2A41E2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B0549033-29CD-4DAE-996C-81784816828A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F6D8A796-4807-44BA-9559-AAC8E3330CDA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D403433-A1FF-4585-8979-3C01E31F1D4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BE8DB7F9-AB02-4138-97E7-A2151746DF6C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0A734251-8C26-4C21-9987-21676077AF3B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57F9E5EC-6919-4DC6-A64C-3E34D04F859C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18400907-D4F0-46E0-892E-462A33ED3DF1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7A211B06-B849-404A-A7F3-49A949016DC4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EE70CE06-6B9B-449F-A44A-AEC46D222FDA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7CC010FC-E5FD-4846-B164-F7304A244953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4DA6525F-E581-41A2-ACC7-9AB25996FA4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F8EBCE84-9492-426F-AC27-B1C3B60F86B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D89BDB58-08C3-44B5-BD30-DB77E67AC9E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F81C0B98-4F70-4D86-8E75-EC60F575DAD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339DC9FD-5FD2-4FD0-B68C-4C89269FA51D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9B313F91-7D8E-4CF2-9D7E-898D7D4D827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4692C6A1-5596-4248-95C8-C6B9C0B5E9C6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45F96BCD-B5C4-4492-B5C7-73FB0EAE3D3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BE47FFA9-6E82-48DD-9749-BC248E4ABF6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FFF8A244-F1C3-4D76-A2CD-26A51C72A46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26E282CA-2B14-4C34-8C9F-B12819750517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F95A4D0-41DA-4A97-A5A4-021BE94AD10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855503D8-D069-4BCE-84E2-663674B0D1BD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E106B0D0-F76B-4892-B84A-A17F4F49EDC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B5002637-FA91-4411-8918-98B27AC001D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6E92303C-3A8A-434B-8C2B-ABBF2D986C9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EE4C5A97-FFCE-4C3D-BE1A-1CC0D1D82DC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DBD817A6-537C-47A9-B265-2B46C3265A13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AB97637B-FF4C-4E5A-9B9B-6EE24829B403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8C6317A1-3E5A-4668-B42E-4FA33967A7D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196BEC63-98BA-43FA-BA3C-37427B7B4B7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ED8A5533-814C-4BE5-9AF1-C503FF05F2F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4E567AAE-BAC0-4DE5-BB30-154C7BDA313D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8FCD0E0E-7FB8-43F9-9202-9D0FDCE58FC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6C47FDDA-B3D9-4EC4-B8E5-DE84CB0AF7E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4CDC6BE-83F5-4AC3-A2E5-7805D2B7C11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DF5B80F-9C74-40A7-8710-704752F267E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162A4005-903D-4770-94CA-FCEAA37D4F00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CE84A75-2833-439B-966D-F953365BFD0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F5DC1CDC-B267-420C-937E-E1044F037BE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08F3CB5-0640-4C52-BFE0-825060B8D04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9B4E86B3-128B-4718-81C6-DEB275024D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6937D494-6013-4CB8-8D08-A925AED5536E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1F1E32B4-D34C-4B82-B929-D81FC8472394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7583929C-792B-47B3-A894-78E117E02E4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2CA1127B-5A74-436F-A904-AA046FC09E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94890DC1-AC34-4B00-A952-44FBCA69C2A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2161B34B-16F3-42A4-A0C9-5DBA88B443E5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27CE1E4-91CB-4E3C-A92F-26872A27228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B9C0CEE3-A08E-4F6E-A91B-8A27B8037DE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29CA815F-38E2-44EA-A2A4-2F4F5CE77CC6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5475BAE5-9C44-479D-AA89-A6947F81A082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EC250E58-EA0A-421C-ABD9-56652FD90706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643E7DFB-4F29-4286-B912-32BC81C7B55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BD14416E-83D9-4849-BDDE-AEB4A35E1907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CBB96AEB-5942-4C07-985E-3C5E7D04DB0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8A6B807D-DC42-4ADD-A81B-7F8A13CB6C8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83D20E05-D0A3-48EE-94CB-3F842186710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DADA85C7-51C3-4E44-8E16-7C0E3FB824E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BD2A6918-90F7-41E8-BE0F-75C65C24630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8599473E-0773-4EF1-8153-6965382203F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40E19A5-F56B-4360-B644-C1F9060F3557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D37B82A-B102-44C9-8599-B969FBFC70F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7828596-854D-4D14-9276-6B93BC338916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B17B086F-8E0F-40D9-A5D9-3827F99E45B7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7DD31FA7-6459-411E-90A4-747B663CD52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4F189DB6-7316-4669-9F89-237771529F29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EF2F32C-85AB-47D5-BFE7-371D3A4F7DAE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AF9B9B1-B8FC-4297-837F-45D5531B70EA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6A076BE-B680-4F77-85DB-C6F68FDD22E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CD1CC2E1-6BD9-40ED-8AE9-9C038AFA5F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DA7B041F-7A76-49EE-B50F-D1DC40DF9A1C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1B39514-4EDA-4057-A74D-23FB66B38A0E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995128E6-7A46-4691-9160-3E33E440F56F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7CFD66E4-8078-49AA-B346-9AA96E4E263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125B0956-8FC9-485E-809D-1602EF43A050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E9171109-7868-4663-A90E-F58D82ECE3C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D23B427-88E6-4C27-B161-C58F17E9644A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639DAE9D-411D-4F81-93BF-F804F3412E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3E2646E4-F0BD-487A-BB72-F4FA634C0B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09DC26D3-457B-4B6C-B3A9-704E09FE5728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348C7E28-38DA-42A6-9126-7A728AE33B19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998D5B15-CA13-4A39-BE0E-9165674FBDE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C775775A-3AF8-4985-9BA1-9457AFCE9EE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3F4F740B-93B5-4DA8-9D9E-ADEBA565539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BB48D974-0775-44B4-B9B0-FF9B0DA953CE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2CE285E-7734-4145-9A59-152EC96B71D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C7A162AF-1783-457E-AE30-B21BB196356B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A8C85D14-873D-4C86-98BE-D89F9445F19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3984219C-8A3B-44FA-986B-5803787FC2D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D570AA9-6A60-4E6D-92D5-C933E72CBC7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23F345DA-4159-4155-B9CF-25DF7BEA4B8E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08CF864F-64FB-46E0-8F49-7B8E4491511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D9F2DD8F-5511-43C0-AC1A-253B5BD3719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4CEF06C8-A04F-4998-B7F6-DF81E2EAC6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88D48B4E-B7D3-4B9E-BDB9-3EC6A644517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834AF12E-FEB2-47DC-BA0F-33AA6AA4A077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C1558919-1B5E-4FB3-B0AB-14E19A42043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569C5216-A5AA-4674-B656-FFCDD0CD97D0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3612BB6F-626A-40BE-AA80-5C43259F1BBE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AF307605-226E-478E-9CA7-19557F0361EC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B3C22F3-6B8A-4326-889E-42CD5B113C4D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8D0B691E-0443-481F-8C34-BA5E493659EB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6E5E2BE5-5616-41F3-A8BE-88492840F005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0ED5D4B1-10B8-4101-AD60-A62C86EA3AB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12BA1F55-202B-4ADA-8891-4E9A6057C071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CD19AEA2-D7DC-46D2-B78F-B23878D91C1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C2B6011-E4B7-4DC6-B4CB-6F615CD4504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BF7F45CF-807A-457C-A0C7-8199A540DA47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D93890B1-4255-4E27-BB02-ADEFB642E640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9486506D-5D2D-49F8-97C6-421239D43524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B5E5B2D7-1E9F-4F0A-9B1D-2C91FC32F67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8E3A7181-21C2-453A-8D1F-9645CFDF445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B371D80E-2075-4A09-92EC-D977E599E1D8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C8F9480D-0461-4179-900A-FEEA3411EB1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CA9F7A60-A15B-44E4-AFB0-0AE8657223C7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C33C094F-75FE-433A-8881-DE894947142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6072713-A04A-4FC5-B072-8F1E80E210C6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DE71C1E1-7C36-4FCC-A4F0-5AAAA076C0F8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F8459660-4AF1-46DC-B85D-C0AD5CA6AAA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24A3083F-9D3C-4A05-A81F-DC1F2093FEF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6827E40C-788C-4068-85F1-9E5F0BECD41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E661EB9F-C8B8-477A-85B8-818F249F9DD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425B2161-EF59-453E-93E3-3FEAACC600F4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753A906C-F663-4013-8AFD-601D18002C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48220B43-240D-43B1-B801-118FA731CC53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E7E5ECC0-1ACC-4062-BCF2-A9E666914A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186B78E3-22D0-44ED-8E2A-FA581194FB2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BEBEB65-FF1E-4A91-B156-3396CF881FB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81AB92F3-203F-4D8B-A3BD-41346F6A7E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A9835974-1E83-4A92-A320-3D93FB45DB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7D09CB4F-0B20-4741-86FA-9085A156CA4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7BD8FC8F-AD3D-4707-BAF1-68B7DBA6EE35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B0B75982-0AD3-453E-A338-D62CA14CD8E6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0BE2FBD8-47FA-44B4-94A7-A4B76A8311D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9B48355A-4C31-4AB2-9A89-D3EAABBF58F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6800B303-1417-48CA-BB29-B053A0551A6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C71AD85-86B7-4C33-ADF9-2459557F3718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929F4243-A621-48EE-9D09-A493C08832F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A6CD5118-D799-496B-8D71-27653AFD3AC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28F59DDE-D0F9-4624-A7EB-90B02AEC8E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70B0AE0-897A-4952-AF11-F9CFB2678E8E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A9F18858-AC89-4651-AE07-638450870EAD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5420D8D-7E8F-48BF-8D5D-2E6953837E8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A518513A-3394-47E0-A151-9F4403A6636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A28CCCDD-3AA6-4D4A-A32B-D216B2308226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2504A366-DB30-4144-987A-B05B6664961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5CB9EA20-7D1E-41F6-9C0A-1C127C3A931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5353F5CA-F201-452A-8A26-7BF043F6C02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5CA1E0F5-0FC3-4E21-A510-DB9AFEC47F6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9021EAC-1F99-42E4-B1CF-7BA7FAB8E2C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779EBCEC-3CA2-4121-A227-8543628F623C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BE2D7D8-E0D9-4194-B074-EF36DEC7FE5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8FF9159C-19D2-4234-8226-5832C8F9F73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EDA3E9BA-D715-4F76-B198-731E5182605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9E63648-CC7C-4041-B135-58C08B2358B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F578212-EFDD-42D3-B8DB-800993716A55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FB5C904E-74C0-4EAE-8F57-E898E1697B87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6245E66A-C914-4119-AE15-489215457FB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E7767033-554B-4A68-B469-EED66AC3DBE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AA1028D-E49B-4A58-8D12-6E7D631EBE8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FEF8440-5383-4902-A4F9-8447A4578E7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AC8F3A4D-37E4-4099-B24C-1BC08380856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B62F97AB-8090-4590-B122-A54FFFDE6E4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5D0808E9-69A7-4413-9704-CA2565F8E5A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EA701AF0-0137-4673-9769-E9AC3B3AD45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E6BA3F5C-F2E4-4537-AF01-258BDB00BB5D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CC70DBF3-632F-4FD6-8B56-EE1BCA2268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EA4B5157-03DC-4D00-90C8-54EE6B793D4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6ECD27E-1F12-4411-B129-B8B9C9D0935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7AF59EF5-EB3D-4B70-8250-DD3781C2887A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3E9E87B2-4925-49EB-AAF1-A64B9206FFB2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E20E86A4-D15F-4BF0-A922-4618A035EAE1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453E75D-B631-4749-B4F7-E5AAD0EB22D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D7D6A59-00DA-48CF-90BF-BDABE9573C43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571B2245-C913-42E1-B016-FAB704CB66D8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1968E56-0BDE-4A60-835A-36D7D190F4D1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58F0558D-ECF2-4822-B63D-8B97D42C393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0755058-7739-474C-A238-23FDA61E13D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88759B4-625B-4F43-9ABB-5634167F9AAE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FB46F296-1B60-45E0-85D7-E60BE8317B0C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1F5322D-7A19-4A4D-94B8-FC173309806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EE64C0D2-943C-464E-AAC4-994E1FC52E0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15FF14F-4E3B-4A27-AC44-4CA18027FBDF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247F159-2D3B-4555-BA28-2BC64E8656AB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5D160763-9152-4EF1-AF01-2E9536D3A47A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2FDBC246-99AC-4596-B378-004F86391F6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6C4345B2-7E64-435D-AA9D-6EB35A01A561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B2FADBB8-871C-41FD-8E8F-C757E194A92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918020CF-B547-40F9-A789-80905A2503FC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19EF002C-411F-448A-A5C4-6F9479A23F03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DC7C1DEB-2A22-41B5-93AF-DE27DD17AF7F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5F30D496-B481-474B-AB32-62E08AC2473B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C6A55128-806F-4B0D-B35C-AE2BCC9DE1C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46464D39-5378-47FF-AD33-C96CACBC990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4293BE65-AE2A-4818-BC17-4689E7DF7AA3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1F8F1AB2-121B-4044-9257-6D95E49CD9D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699FF0CE-DB15-4A75-A2FE-D37E63B7615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0112315F-AE1C-4B2F-A0B0-702D3A5DE126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9E18D2C-5965-4370-AA8F-B3B50259583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62B9E8B8-8873-413F-AE35-9C0230E5BAE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8969EEF-9159-4465-A70F-E985415B502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E626FF32-DA09-4033-971F-1605E8AE1EB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22ED0592-D54F-43FB-9CE8-8023FA3B7C6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49AE7336-54FD-4FFA-BD86-A316E856FB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BC73F83F-BFF3-4B66-85B5-9E2DC21B8C0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857565E-7818-4F70-BE1C-B183C67AD1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44FDADD1-D950-47E3-A995-6B412E772E4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F6DAC65B-069D-4486-B3DE-581526A4399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CB7EB4AA-24C1-4C4E-9F2B-738C448361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5C467BA-D9AB-4742-960F-F83E0C732C3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2F967C8C-D230-40B5-9748-A29EA7C2BCA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ABE9E119-F4E7-49E6-8539-46F99CEA6E2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5AC03CEE-6D6E-406B-8F23-61792B796BB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22A72B78-738A-41F8-AFE2-18D2B875071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85DBB39E-1267-45D8-8CCA-8B8B49E729C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243A405F-A230-43E3-8E88-F78832F4F18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546F28DB-481C-4C06-A08A-A8F9F2DC5F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CBDF1852-AD4C-4AE0-BEB7-B51EA8F555CE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09AC81FC-F8FD-44C0-A494-8A9F4F9388B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40499C67-5BF5-4B82-8501-487B88CC8FF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7677FE43-92E7-4F5E-A238-313F96C3AC50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A7D539FE-837E-4DFD-AA61-A835D3F79851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E7047430-060C-4770-8941-264C9A2F06A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9EE37BE-F5D4-46A5-953C-800E6001E75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86A3E170-62AF-47BB-B93D-7C98E40C1AA8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27A3E87D-1459-481B-9B97-D03557013F8A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4BA14C6-5A2A-4FB5-9098-6146E66C22C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61B1F60-B7D8-429C-AD2F-B6937D001DAF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F4E8868D-C740-4618-B7F2-A9146CDF793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41F34CAF-6E48-4ABD-8D91-16D5D3B0749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9B6B2CD9-56EF-4272-8DEF-8673166E819D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31A6D06A-98CF-4244-8022-5002C2F5E1A8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C979585C-6DA7-4A94-BD75-F534F957C6D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F347E724-B704-4BCD-9763-61369F2A0AF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2F35A6AD-3662-4750-A3E4-1F8A973AB82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BEFAF555-529F-4799-A57B-5392C44EE3D5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A484CC28-0ED0-49A4-A76A-8D5CF1AB7CFD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26753B8E-62E5-4607-8CA9-342583CA5A6F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1727C34-525F-4324-BBFA-7BB03AE0723B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4FEBBAFF-6069-4214-9772-ACB6CDB972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1F6B4C5C-1C66-40A2-AB49-6CB9ACDF521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9D589FE9-DBE8-4957-B94F-1B950ACAF245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368C49C-0B76-47C5-9A65-E202D75B8B0E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B9E08A54-B167-488D-B676-F5B4CC25117A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7D069EAE-1936-45DD-9499-8B54E4D6189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1DCD24F9-4FAD-4F70-9AC0-F74723882B9C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FBC6B9C-EB5E-4938-8152-699D7BE13549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DCC52DC6-C6CA-492D-A2BC-CBA3623AD1E5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D3122C19-3C1D-4471-BABA-15C084A962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CBD7561B-9DC5-47BA-909E-36C01F0D09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CC290D3-6E0B-45F5-8FED-69019EF9BC6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56E129B-609B-4AAF-B260-FE841C59980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E7D13C81-197A-4400-B8FE-109DCFC96EF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75B41B44-00F5-4511-8559-21B045B3BF4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6CEAC865-11DB-41B2-8C29-72A67F2EBAF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02A9F94D-F24C-4172-8CC9-BB6EB32AC619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78F7085E-78BC-4DC0-8947-7D00916A29F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6FACA67-6E36-4DC0-8732-6A413664C24E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C24EA146-A927-4A06-980D-18354F570D2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FA6FE6C2-6FA6-441C-933A-6932F2F0CA1C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2A52E080-661E-401C-A6A2-E2C9E013C2D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FE6C944-4104-447F-8C47-0350620A081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C0349EB0-1713-47CF-9D3B-79C9AC59FDD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5A5679A9-C939-4BE9-B104-0640B224A33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B89BED5-93D4-4B19-A12E-96BCF1B4B8F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431C193D-91F4-4927-BC89-3E29D35D4D29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73E07E2F-9EFF-4BBD-A8EB-234856D1416A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3262300C-9158-4BEE-924E-53A3F182C7ED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2E240E7B-C3DF-478A-BD3D-BD5783B0036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0814AFBE-684A-4D28-AAE6-7F8FD220346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1E1BC6D6-EBEB-432A-AA99-DD7482E17ABB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1AAD1B0E-1459-4AA3-AE8D-B014EBEB219C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52908C87-19B3-4CFB-A685-8282B8300C8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88455566-A952-45DD-93DA-705372C1296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A4A39B9A-EA6D-4AC5-87EB-8FEFFBCD2B55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1B6F125-B378-4EA4-8731-D1E52CC8628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FFDED272-2475-446D-9398-21F88C6D632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3C2F2839-FCDD-41B7-BDC7-6DC5658237F3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A2303798-86C1-49EE-B964-D2F158028ED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6FBD0B41-FFB3-4EC2-A625-39D2537C1CEA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075FB521-7EA0-41CF-82B5-5D189C17D03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58D2A44-D10D-46F4-9F22-2ED8E96AC44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46DE24F1-6F42-49A9-91E2-8F5791FDEDD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9ED5864B-3C6D-423A-BF32-900E905961E4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0CEE010C-D1CB-42EE-B56D-7526A62D76AF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EF2FEA3F-DDD3-472A-98C3-264E4EC9C514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CD298AB-E008-468E-BE8A-11242433DFE8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25313451-A379-41DD-9D12-34D6BDE8FED7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F49D11F5-2E4E-4BD6-AE1F-AF0BEA95CD7B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7E7ADCB5-5C0B-4F5F-A5AA-5D290A22BB2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F8179967-94AF-47F4-8211-F0645EFF8B5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9C65447F-8542-4AB8-8252-B3D787F2067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514D929A-CD81-42C5-9A16-D465307BDD2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3204362-FCF5-46CB-9338-B6A1E5DD2CA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F82BF998-D6E6-4A82-BF20-92F540CC69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664A82A6-8D2E-44FA-8C81-EBE1BA50CC11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4F88E1E0-AF4E-4C6F-9E44-E13225E3C2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83C7862-49AB-4BA4-8451-412669075DC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1CDAF84C-F6F2-4324-8CE8-7A08A16506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DA7F8349-CE9E-4E96-A3F6-45D00553D9D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90F891D8-4DCE-42B5-86FE-6F3927D5ABF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C1950480-A038-469F-8F82-4348A94405EB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14FA4035-B97C-4EB2-8765-E9E47B4DB8C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332D958D-5E7E-4BE2-8FD8-C2DFD46D297A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3142969-4762-4F80-9DD8-949EEB66732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424024FB-72BE-49C6-A92A-55DBE2B361B3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7F4A7BAE-5902-4705-9F8B-9DFAD674B50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A720EA27-EF55-4484-B5B8-779739083602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F8D05C78-D1FC-46A4-8935-CDC2066C0EFB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4B9E2662-661F-41DF-A030-FBC83599B5C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303C86E-B94B-4C73-8CBA-5D668CC9670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33FB644-0A52-4685-9942-55396110A86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F0CE7D0C-87A8-40FB-8472-D1ECB1F9EC8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F17E00BE-C38E-46E4-84F3-75009083F90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19AD3C92-E82F-4F70-9FB4-4E05D94840D7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BAFAA316-3CCF-406F-9B4B-779D85453252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C39E8036-9FAC-4950-91D7-FC6C8A5B5DF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8C36052A-849C-4FD8-B490-AD38F5F052B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A30D1146-78DB-4659-9B4F-604E9DAF307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55804C5C-B9FC-431D-A827-6B30668EED13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598994A4-CD2D-4057-9BF8-045FB31C1F18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378C2842-7B89-400C-AABD-CB7986593834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0E812161-6C00-4CF1-8C55-5F6642CD56A1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2AD6F4CF-9725-48DB-8222-EE18795963F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C4B00126-8BB5-4E1A-8362-90113C9F50A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776A193-36D9-4BA7-BB57-AFEA67529FA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8EB732B2-6366-4A70-A690-4E7BFBF06B52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4C117FDF-16A8-4604-B466-DA568C1F37E7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095208DE-920D-48E2-8C0B-C6F602EF818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0803DC9-91A1-4AE7-96F5-127BDBB5BB3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74C7186E-EBA6-4540-8F80-B7450DC7818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8E454D7F-6684-4DEA-B079-63D84DCAA00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D22761E-5F0E-454B-A320-C6957701B3F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A2D7C659-E784-4DF3-AEDE-D2E6F14F2FE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BBB7080D-3408-4E16-9700-23B03F15471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04B705C3-826D-44F6-95CB-1B4D0BC1DC9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785FFCA1-6CD8-4457-8218-52295CF655B8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2DF8F4BE-C3F2-4F1D-A343-B5AD424F512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F16D1C6-8C2F-41C9-981B-9694431CE53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5F641BE9-F340-4FDE-A411-B3F15D6C3F9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576E4E57-39B9-4DFC-A85C-41F4650EAB9B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50FC534-003D-4FBB-8A80-4DBDB59D938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0CF16260-AB7E-48F1-A406-22BF4B5F82F2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E6DDABB-920B-41E8-B2AE-83BF86DBF85D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C293400-A5DB-4BBB-9F54-7E3E86A564C1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DB91159A-06B3-47E7-B438-9130F4618A0B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513ECC5-4BDF-4C35-8834-6D0ECE78F4CE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0D9A446E-8864-4A7C-940E-F1105724F9D1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66BC3689-9288-4414-B989-B02FE609FCAD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13EA626-FC45-4E0D-A70A-B52B72904901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AB8BC779-4022-4086-8385-68FF23339BAE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B6027E9E-3C04-46F3-9743-4C5E68719E1A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384DA84F-7106-4379-962E-7B2C562AFBA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60188EE5-CEE1-4A81-80ED-6D751E9D2D3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FF96D381-B682-48FE-97AB-31D90C7CC6DB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20E1CA51-59A0-4E1E-81A2-E89E037FC11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AAA28CCF-905F-404F-8233-99CCF167D588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B529646-4DD2-4F28-9821-D82D6908C960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5C3A0F5A-42ED-4A8F-A38F-A2D5A35D309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5C991409-5FF6-4E1A-B049-5FE6CA3FDBF8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FC25CD07-A205-4D35-9ADF-60E5122859D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76B56A5-84F7-4288-AE22-AD0C4A77069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6927702-969B-4C11-BB69-33F597765AD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0CEB6F11-E71D-4AF4-98FC-48CCFC95B59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4094AF9B-2A98-4E4A-8E8A-4B35EF08217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02489042-30A5-48AC-B138-0CDB2A05CD17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0F70ED36-79B1-4258-9E53-C12C26C306D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397A4F2E-9AAE-4EDC-8BC6-EAFAB74521C5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74A90AE8-3A2A-4C3E-9EDF-4FBDC2C39A9C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FCCC5457-288A-4008-9ABB-C37AAFC6A4E1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94E72717-EC08-4827-A5D3-82B47963A80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863CB3E-78F4-4EAB-9E87-9CDB7564E7BE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45A8187-1CD9-4916-BADE-E1CA0F32376C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4FDEF92-AEF8-4BE6-BC9B-EAA181549FE6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6A0255BD-EBC3-47B2-A819-A8C79BE846CB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B7C04D26-D01D-43D0-89D5-0A7EECE3EB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C9201EAF-362D-4631-AAC1-685308F7DC7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6F4FAEE4-7604-45B4-B7E5-630641590A27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0568CA3-AC2B-4C02-82D0-AB7CA8E3ADD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D9A89207-F6CC-4C1B-9D18-9B466A976FE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9CAC14AB-1F1B-4257-A492-E2AE495D964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2E5C9004-3F68-4892-A206-78A7FFEDFCD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C0BD1F0F-7AC6-4FC0-9A9F-CD377DAF40C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F1364AED-F7BA-4FD3-80CE-5483321BD1E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DA461CF9-83BA-4C11-8979-BFB76BE2584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D59807DC-FD2C-46A0-BA62-2883260E587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DD2D52CA-CED2-42C1-A667-1FEB01CA597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2DB1813-6B67-404A-A299-1ECD22058D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35EF6D08-B341-4524-BED1-B1EB9F95AC58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DC50C9EF-3578-4AD3-AAAF-F6A02EB4D93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25124616-6E42-4712-866B-66410CFF43A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A5184BEA-2834-44E2-829E-FB444B40B336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5E746418-08C5-4A58-947A-58957370C4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4B6FB339-782A-43B9-9164-79A71ED41A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74B8248B-7236-420C-A5FB-90A574B9D43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5D7D3B2C-2D50-42DE-A65A-04EA02F97691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44748A3-F36B-4C6A-A4A0-C8FBE3E1E524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682FBA1-6B34-463A-A918-6B35F1C5F2B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CE3F4370-4037-42E9-9B81-3DE4691C1D7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E21476D3-7A2B-4C82-91C3-454A7556986E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B95A64FC-B2A4-4A37-9877-D07BFE7B112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9ACC9F3-5366-445F-8B72-F9F5D7A0CF5C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55334D2F-105E-4CCC-A0F0-CF3C03CC212B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31F2738-0E21-4CCF-B7DB-84189DBBF9D4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3A3EE584-EBFD-4F13-8D09-54CBEC5F00B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A00981F-BBC7-48D8-8DEA-CF9D4EABF47A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9265DD7-1D11-42BA-A874-1ED633F50EE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4559F7E9-FAF9-47D9-9576-06A7A8D8277D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6B9703E1-EA46-46C0-9857-0E1863DBFD6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ED42D871-83CF-406D-AD87-8857E60996BE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6631580F-0B8C-46ED-BEA2-B90815B9F86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F53B85AA-7094-4A6B-980A-64B261332C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E88FD5B1-DB0A-44E3-8621-7D4DF50E1022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D7E139D4-65A1-4416-A142-977CBE63413F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8B5FF396-22F2-4A53-85EE-8C95FC1A5F4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1D207C4-66A3-4961-AA52-30D3BF62AE19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EE0B6269-EC30-4E0B-9158-8B084D116D5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5EE1E6C-3E65-41D7-8564-F731246523A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6C97A167-2062-4175-90FF-B4B117BEB001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5C50AA49-4F7D-4C0B-AF6D-3AF0A436CD5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2ADF6BC8-BE32-49C1-8D1D-08610B14DBB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473CD976-D6C2-46BC-807E-658D09C22006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BCB3FBD3-E582-4E56-A413-6D0CDFEC1A4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93DCBD06-5CB1-421F-9778-201EAFDD206C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66A7D7BB-8C45-4335-99FA-24D67579F7F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E8AAC7B1-F531-4974-B24A-7B8C16DDA2F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C790BC29-D226-46D6-86AD-E8A9AA3050D6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EB2E7406-7242-40F9-A562-68BDD9AE7CC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F5D0B599-B0CE-423F-80EF-11A2B85F1375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F44C5E02-2B66-4980-B8F6-86690E5C598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F3669D08-486E-463A-8A95-C0CCFC8A7D69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7E53FE03-8A75-4278-853F-3ADBBF46AEE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9497229A-4107-48BC-A150-78C4662B6029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50E76DA-17C8-43E7-9D37-B1BCC6A58BD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18F595B5-4C0E-45C9-AAA3-8E857850FF51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2BD29BF-9E51-4F75-BBF9-9BDD47D3393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0E118294-07D0-4F8A-9849-560E6DBC77E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A82745D-08B7-47B7-A43D-AA2BF37D829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5EA15C90-7B12-4250-A39D-8BE326652D03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35DFBAB6-0B0F-4488-8170-A113C78138F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06785001-803F-4269-8B29-37BD6BE1849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4B638948-B3EE-4D0B-B1F2-E096E8363BBB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669C5EF8-8DB7-4476-8CD0-E2FDD3575930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1F9D4EC-729E-4A42-A117-F0E3252A2A6A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FA0A5040-861B-464E-A17A-9D7D55AE897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A03FF3BA-62F6-4043-B6BC-5BE69F21E23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DD92967-E5E5-4335-9F4C-2AA0137949B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74411A38-855D-4CDD-950A-F57031B5CA9B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CF6DF03-7461-4260-A13F-40C1BB5606F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494EB9F-71DA-4537-BDB4-0B859805DCB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2889359C-690E-4FC8-BECC-9022709E8947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0710EB73-31C8-4AD8-9AD8-AEC088DD695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53368CC-1AEA-4AAE-84D0-5AEBCB3382E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E385EAD-C020-48A9-B252-4DACF5F3732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EB17F91C-5D66-41BF-8416-D2866962836C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84B2EF96-1AF4-4337-BFDA-7063983CF611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7969189D-DFD0-4597-A5ED-170AF915124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B1AB2A30-4E82-4258-B69E-E0E399A3E9F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E8F8AE3B-E9CE-4E26-A6F4-86102EC7769D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BAE6A54B-2529-4DA5-93C3-9D2BED46624C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4F099207-95C1-43ED-BF68-6A1D7CD65C30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8E390CFE-996F-419A-A5C2-29DF62288FB6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95706709-9B8E-438A-BEC2-7AAD13B7B83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D9D7D589-F6C6-46C1-8448-2CBD1911A50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9E76BB25-E99C-477B-B292-4097D1F4E376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EFFC817F-C3D3-4857-BE44-5CC23105A8D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3B95C18C-7314-47E5-9168-EAFDA5907C4F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00BF5F08-9226-4462-8D35-8BE9B001824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4FB4849A-B096-4487-BE61-5A1DA277037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6BE7D3E9-A009-4978-B260-36EC0A155D1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3B2A75CA-0EDE-4BE8-A206-1010F50E2E3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0AFB1C1E-E5A1-4F20-90B9-026FB0419E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56926684-7E50-4D47-A68C-509460842454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1A04D950-367D-44E7-8B41-11B993EE8830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939A4E7-B0B2-4223-99F4-AEE752E59E26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02ED1685-46C3-4846-8939-FB0F6861851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9AB376E8-92F1-44D5-8B40-6F8032EA8B2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71FCB65F-97CB-4213-8EEA-18AC5300A05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70AA0B60-D0E5-4A05-A7B7-129CE5E53C39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2ED017F-AAE4-4A13-B1E6-482A4A4B79FC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B75848A-6841-4587-878A-91887C9C4C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D3F7BD84-2FC1-4A98-8B8E-51C5FE0C9B6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FE415C7-3360-4EA0-A113-BC6483473E8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4F38F2A2-BA1A-429A-A27C-BE53320DE57E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FF270C9C-73C4-4D6C-BF36-274F012B2AB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8645622-D8CC-4491-B508-65671C886CA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F35D5E5-7E87-4A3C-B6FD-041FD128450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A5A14447-704D-4A90-AEF4-2A4ADACB4A1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58F58844-B4A8-4E0F-8CA4-74F3AB19A85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17FCED08-95D3-4768-A48C-69914282CA0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3D88AAE6-5415-4005-A252-43C0543DADA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8565316D-D041-4CB2-99A2-72780B15ACDC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8363F490-74D3-49BF-923E-ACA0A103CB6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D244F634-5BD6-45EC-A8FE-24E73856AC0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72B951AB-C868-4F49-835E-81DA00E4F40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3F2921A-6637-4558-BB87-1FF76395842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7DA39F9D-BD8E-4A11-A127-F7BA8FE0810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F813275D-FA67-43EA-B96C-E7730A7D9B6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F7DBF263-D6EE-4CFA-8C17-6BB92F10DF01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A129DAA9-AA72-43DC-91AE-1B5D0F4D03A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E52CFAA-A67B-4355-911D-3172EC3EC35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119D227B-4BB6-466D-92F1-A5EB03D44E9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B6838310-87AF-4534-8DDB-C3A3BB76C98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5D9B714E-94D2-4795-B419-E360B1B18A0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9E7A6D9B-721A-4180-A3A0-C74BA13B84A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3EA4568-B10A-4BEE-B2AE-4AC4DFE00D8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D5A8443C-B932-4AD2-BC51-E891721C006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97C17EC-536A-4927-ABED-DDD8EC7AC3F9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A5F5CC0-C3D2-498E-AA4E-6F51724DCEA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EDF386B8-F104-4101-8977-67E531E44CB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A259E7E0-75C4-4168-A40E-2FED5810195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B942CDDE-042C-4A0E-B327-E9DB95F194EF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A631FEE9-FD5D-404F-AB5F-5ED5752D8351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58B3DB0E-5178-4D74-B90C-906EF22391B7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91B99AA4-C813-4E3C-A1AF-78D4783D37FD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0A804BD-6D7D-404E-8FE1-0B81A69F5954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6CBA88AA-3068-491F-9906-4A4518FF192E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8AC2C8EF-B5CC-4C97-BA65-BCC899DEBD8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DAC3D3EC-743C-4077-80F8-C82742FEE81E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E0849093-87A6-47F0-99AC-35A1DAC801A1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674B2E36-6A58-43BF-8288-3487E149A83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A4651E2-995C-436A-92A9-8F1E2C958704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B859F906-09BD-4BDB-BCC7-778E85665D3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1521C3C1-BCB7-4B7B-B7E1-8E9832C31A2E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37D0867A-7E57-4F95-AEA3-7C82ACA4FF20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152CA152-F68C-4185-90FC-1B230CDE8B40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049D3D4D-7E2F-4CB0-B688-0AAA013B8705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CCD95452-A6F3-4EC8-93C7-C37CD5948D10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6DFDB934-350E-45A2-B4D9-C0BF944871C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EE05FA66-F660-450D-8F4C-B4D11E8EA74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5FD8EBF-E3F2-466F-93CF-FCFD7239BD0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AD7A43C4-4507-4500-BC91-FF285949EF4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43C2FAD0-6888-46E6-91DB-35804711B22A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BB1ACC41-6703-4D2C-B33A-A7DF6CA02E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376691EF-92C5-4673-8828-11305C0DB80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1CBB6B15-BF7A-439B-957D-122F28048DB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32B8F74-58D1-496A-B1BA-B3771E9CD25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D94DB1B8-0F0C-4824-939F-A6B287BB8B9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C9E3F81-F1F7-4DF2-B956-1D804DB4B80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D0B6FF0-FF58-4ED8-96FB-C9D7F6E1B76D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659B1FCB-A5E4-4D09-9AAF-AF90FF58A85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3D0D4B3-73D9-4051-9EF1-D6146E4B1E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48E5246-04E1-42C9-ADC8-8051EF7622E6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99217D71-0D3C-4499-8CAF-E4BDBD6555D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E3DF8CEC-0798-4EC7-B049-DDD025EA318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076C8C71-74CB-4C24-BC9D-0E65E6B69F6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01BCC0F-7C4F-4D27-83D9-4233C9A4557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2AD8432-E004-4141-ABF2-B8909FD43A0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C1C94DE-0B1A-4C68-875D-90149554FDDE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1E27ADA-8379-40E8-9077-62D2BB830C5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9CCBF67A-DBD4-4C9E-8CF0-704BE88DA1A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495A74E6-95F8-4941-8A7D-23A40851B54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5FBD1C4B-334E-4B1F-A917-269137927EB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4790A1FD-85BD-4EEA-9F27-D9DA4ADFA3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035E033-448F-418A-B978-A28589B143D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7C8C91EB-8935-4768-9AC0-0D11158FD62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38761A2F-2B68-4CFC-B0DE-286D8BF18DD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29590633-9145-43CD-9607-8FB394E3CDF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8B905BC7-23F7-44B1-9C99-95099B0A552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7DB4A500-75F0-4E4B-87DA-DCFE2FD503D2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C1D8D971-BF38-42FA-82B5-ED5B1A51D1A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742D81D5-1F79-4809-B296-2B7EC7383A2D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1D16A7B-4A80-4BAA-9043-2B89E13DFB6F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57A28FC6-63DA-46B2-BE9D-C59B2134FFA7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98A513C3-88AB-48DE-9D50-D9447E8F6AF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FD9DDD19-A7D5-4DE8-902B-2623B2A683C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B342CB84-6FA2-4A1C-8D94-2F11225007C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67FC9A95-720A-4478-882A-77DC1B8BFF02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3171CD75-AD81-47BA-834B-9F071592482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6456C9A8-B048-4953-81B9-FF6D3CF1932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6632F68D-C438-4CFA-AD4F-E9A379477C71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C3BD4B26-ED15-4797-ABC2-BEC50C765D19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16D6BD00-C3C0-4DFC-93F2-89A44AF1326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D3E81F5-037E-47A0-B4FA-3B32D613F38E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579233A3-5602-431B-B41B-6C0BAA003B8A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6D9B1AB-50CE-442E-AE56-DA697520CED8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07B008F1-FD72-460F-81D9-9091A7F55014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AF0E1AD1-69AD-43E4-AED6-A49CB19E2CD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90F0D429-6207-403C-BE63-3C5F39AFE0F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C15BB4B-BB6B-4CFA-AE44-AF2E756760FD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79D4B5D7-BD1F-40FF-B30D-5CCC20F9E299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37A4AD86-1ECB-40FD-9070-183789678B9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2451A488-113E-4A21-8B79-77A43E94F4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D100D62-ADD7-485A-9421-008FD1573057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73995D2D-5E2F-4687-B659-F856598D723A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B5A286B8-84FF-47EB-9C43-A023F327447F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7C918D65-7976-4054-9756-CCF31061D56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615F157-E577-49E1-8B80-E2121B3D127A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C1A0F5C9-FA72-4837-AC4F-F1500341402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CBA0AE3-D892-4414-8EC3-E4B5E9A5483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0F852CF9-9CA9-46D2-B8EC-19B7AD0DCFE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AAF38F3-AD3C-4554-9E94-5246C8E3A87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000F8C0B-38D6-41C4-9C18-F52814A49322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4167D7ED-BD58-486C-A5E5-F0EB4248CC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3ADC0658-9C86-4C43-BA52-A6432FD22E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479BC2FE-3105-4CB4-BC83-5665694AD73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9161216E-BF94-4C79-8826-21333E21D4A7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E7FF79D2-AF3E-4E02-8658-59F0A471BFB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03D4B8D6-2E68-4E25-8FF8-6A6630E2384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4F816690-1E01-447E-8756-D63E9AAD7B66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B33727B9-6776-4E43-814A-8F98AD0B1D8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A00B3EE9-8D20-409F-B2D1-45352292218E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FF5F88B1-8C58-4EB7-A07B-865CD97A7B7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911A8B7D-761C-492E-94FA-456BBE3CB2D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E756CA06-8F7D-46B0-8EA7-09768A1767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28E2E3C4-B020-4BFD-84B6-C40417A545AA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E312D26-FD93-4FE9-BCD8-C59117E9716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CA90AC0B-4EDF-49EF-8916-B3CA08CE6EB8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92938C3E-8D08-4369-9667-683FA8202CF5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2BC8C584-B119-47E9-A2F9-0856AED458C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ABDED26-044A-4BE6-BBC6-F1C713F2CA7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2340F660-8CAC-44C6-BA8D-8E819E46A19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B0ACB8C5-7DD0-49C5-9FEE-B760CB314CF8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6F840312-DAC8-4EFC-9E3A-822DB087B6CE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5E9FF551-9BE1-40E3-97D9-62B320CC5DD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86015E9A-53EE-4505-AB0D-34C02F3B1D8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D2525A1A-BE07-4592-8E86-3291E9EF30D5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B11FDA51-9480-4051-91E5-48A62D59373E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597DCF6A-4980-4908-8B00-C89EAA881B7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2E2FAD08-06A2-4AAE-BF4D-A00DB97ADA0C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23AD3F96-E1E5-4868-BEA3-3853EB68075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521BAF29-DAE3-4BDC-998D-9972FBC270D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F8FCD895-16B5-4F87-BAA2-23C07577FEA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50B5F29C-83E6-4671-B769-62E85BB387F8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4771B3F-57CE-461E-95DC-D44CFCE0D84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ACDB1AE8-C5E3-4A14-A7A4-AF356BF6515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D8F99667-D80F-4BC2-94EA-AD1A353F3B9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05166BEB-EEBA-42C0-B732-E31E38D04FE0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B8B33F25-757F-4A08-BFB4-D237D9AE769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4E78747B-C6DB-4A10-87DE-422AEB6178A8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6E84629F-AB57-455B-8B2A-4E3CB10DD2E2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E4083458-D370-48D5-8F9F-5A6308839AC8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4A61D6A6-0003-4F43-853D-E48F69B2B30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4D956ACF-60D5-4DA5-BE1A-3C373A8095D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7D599D11-BB16-4121-B54B-6CCC1FE77F6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66808BD2-1D0F-43F6-993D-B52E485EF48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6A6C110E-B903-4754-B08A-F2A35DC630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67257CB8-503B-41F2-BA84-ED30E752BD97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3896C98-FB64-4BBB-81ED-0D4F89089C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D9CAEB4D-AED8-4E38-BB8C-38B83CE46DC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61475FA7-4D08-4808-A7FB-26BB044A8DE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D9337DB-5DAF-4F0B-9447-E3A741BB343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851D599B-9951-4476-8A09-E26CDC85B6E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D1823AD4-80A5-449F-A088-FB194DB55692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20B5C311-DB14-4299-B079-8DF0B9CF2A41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2C1EBA2C-A0B1-40C5-9E22-DFE0915C7534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D826F17-ACBC-4973-966E-5774FCA4E3D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2EB35C38-95D9-4AB6-BD63-165E26991991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4B7AD9C6-4F43-4D4E-BC80-BA61AF7E8A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51AE6371-F158-4646-854A-9A59A66391FA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D9252705-79BB-4965-BC9C-DE4148BFEEB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F9B1901F-810B-45A5-9399-03026435116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67CF4BBC-D3BB-4F47-AF0F-97678BAD8D6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FE560AF8-34E3-4D6F-AB49-932E9A3145EA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E9F7E5D1-822E-4E3B-A8FB-6191E2B1FCCD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459B85CB-A8BE-46FC-A1CE-ABA9A325E565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664BB34-A79B-4EB7-8E51-7D056F1B6BAD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661C49D7-3C4C-4359-852B-EC303C86A88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B1FE60E9-019D-42E3-8AC8-D2340B28D4F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272B2967-D1F1-445D-A176-BE4BEBC0539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86446C40-4E24-4860-A61C-5ABBF79F44C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C7AA27CF-F624-482F-BCA2-9D16E4F2CEFF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A0682906-64F6-4430-8BB1-E3DDFA1858A1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B6BF190F-8027-4D76-A328-038ACB5BF843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D8C023F7-9155-45D7-8D6E-5EAAB5B6F2C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B5AD2480-54E2-4999-9E50-57B490619ED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33A521F0-48C1-4E72-AD29-61F09354D4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F7FBAFDB-3D5A-4CF2-868A-BAB69E5E14E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377E24E4-490C-4FB5-B253-BE7190EF5181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5F3CC63B-F605-469A-B275-6717529D0AEA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4C384151-1738-4468-BBC7-6AE715B323BE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A3E5411F-C972-45EE-B352-E15676C0EC3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9F22BE09-DCBD-491C-800F-2EBB30DE47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C65CA5C7-8910-4A05-9758-379183D8AA7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E42AE108-7D8B-42CC-A527-52233E59B4B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5879B4C-0824-4576-85BB-C7B66B1D0A5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CD81AE25-0854-4139-8404-ECDF4B6C27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18C16560-7B5C-4741-B8CC-34CEE0E680C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A16F589F-049B-4E89-84CC-D3CC7246569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8C9DD0D8-D385-4881-B6E0-9554C16F46A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6C26519-B31A-432F-857F-76A9CBF43CC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B3A8AF12-4562-4E3F-A273-E8D9452D50B3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AB888243-EDCF-4E7B-A5B2-C58899D7C5D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9187460-6B98-41A4-8EAF-2CC86C17EE2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3B85CBAC-E65D-468A-83B4-3AEA1F8B47D3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2DFECF88-6709-445B-A2D7-27357A53B58E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9B6016A3-431F-4FA6-9AEF-6FEC9F761E25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6A3E39F4-ECAE-4CC3-B249-289B94DFA122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EE3CC370-A67D-4FB8-BF7B-6C8BC592F42B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85A2DA59-D7D0-416A-BFE4-66A9C6DBE628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D1F10943-EAB1-4F21-8DB6-ABF9033C9C7B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902896F7-89F7-4AC0-9E30-D2F05AF61813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15910DB7-230A-4208-B026-E0EACA85A4D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381CC4D6-C940-4B46-80A3-A9B86E5614D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F0C5AE78-726C-43E6-A80C-8FA57E1765DF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D24BC96C-0401-4E4B-B537-EA669199B9E8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FDEDB10E-D607-4A63-B4E0-BC4455930E38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99C694A8-8814-4717-AC6F-3C57068BF93B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51E9565-E9DF-44AC-B4FF-84806A107E54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7460C244-A24C-4D06-B367-BB358BF7CD2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2A63CE2F-F49A-4519-A097-37C0F4D1E7A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94AE31F2-2496-4C38-B85A-7DC509C020CC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61AF0887-9447-4895-B124-4E19655500A6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8A5D116B-C40F-471F-84DC-2EA60C2A1A14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AF229B80-1E40-413B-83BC-4F4AD3909DD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F81D9BC-BCD7-48F3-9D3E-1A2A4D57E420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4CF4150C-B205-42CD-ACB5-8CF2595BEDF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1277D9D8-4A21-45B3-BCED-B92E16A068D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66E73CBA-F0DF-48C7-A5E6-BA52D49C159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FA9E9982-C10E-4FE2-B988-07EEB476740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08A7B4AA-A553-4495-93C5-F39CEEA5C0D9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07A8D507-3470-4F21-9F47-CBC319224779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73959097-14D1-4E64-B129-9F9B04F082C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8482325B-B788-4894-A1F9-6CEDE01DA0B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9347DCB0-F70F-4EFF-9668-BADE36CBEDC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1A4E3823-5CA8-4322-BD24-8495EC1C821F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EEBD2EE-2D88-4133-AFE2-24C92F7C0D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61B02642-E676-4224-ADEF-201968ACF8C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39D0C111-7BFB-47A8-932D-74D803B3537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87399017-4382-4209-AAE6-853848CF2227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17FC2FF8-FBB6-44DD-9C5D-4C0ABE26123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02D0ECF0-9A00-40E9-9D65-AA50CED8689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0F801042-A9B6-4806-B7FC-7D59EC80915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6135A423-A5C2-46D5-B506-EA766B773BE2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04EEB34C-DCBF-4FE6-85ED-CD818D9293B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44B5B9E9-9C11-4483-9238-98BEDBD7C436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BA8FCF36-B52D-4206-A9B5-E6B16BA73F6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095D2D06-3551-481D-B183-59F4CB80A92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BA9880C-E96F-4F4C-9A17-604A13D705A9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304A28ED-13DE-4715-9760-F0A1BBEA2ED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117A89C4-0CF9-4BF5-A5EF-4B0B60956746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FDC4C4C-CA02-4923-9D72-D4CE995A1FA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65C2B1A4-C01A-444C-BD78-10BCDC784CE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DA8DA258-A347-4026-9928-07611A888CB2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E313777B-0CE5-4688-99FA-90A77F235F72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9AFC8823-F80D-4165-B6CC-417EBC9EF8F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6C30CBA1-F17F-4533-81CE-A06CB22FDE0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C61EF7AA-955E-4888-976E-51530C053779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313F607C-832A-4444-8966-021972D8ACF5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D9B1572-48A3-4E99-A2B5-8BC2E8092C4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F0A33891-7E8A-48A9-9897-0B197A032DF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37B4C630-7C68-4E6E-A8D5-7A10CCA68FE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07C46D0-0F2B-4170-A4D0-43C46A0BCAE2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E2CF50AC-AD02-4579-83FF-259535744E5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0F08DD5B-650A-488B-BC10-5837CA30AA2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7F087E7F-6DAA-456C-B053-7EBDE76EF314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E0637E84-A41D-449C-8C67-470E8220F76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BF90AA36-AB44-4CC1-9CF0-6BC7CF5F8F6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F8C2D126-A3AC-45C1-B959-8B6002771999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78CABCB2-64CD-4DD4-BC66-2DFC188B5D5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7EAE2349-AD07-436C-8C12-308A765E2F3B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21BCB35A-8699-4BE5-BBF2-8BBFCEE9201A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23E81629-BD12-47C7-B8E7-7E06DCE3691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4ECD0D8-24EA-41E3-83A0-D1CA02A5BBE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65983535-A935-4246-A8EA-BCF1E43789C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1EEFA974-ADB5-442E-94E6-BD55E88223A8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3EBBCBF4-B00A-49AB-AA55-3B3A3DADACC9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22A54F31-459A-482E-BE3E-A69CB48361F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E854432B-32C8-4F14-929D-DB889FE69207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2F146AE2-45FC-4ADC-A6B7-992C750D288E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D7090605-59CD-40FA-956C-FDB089FF625B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5B0D9393-83D6-4D19-BC0F-1B82544B31B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90201B1C-1484-4CAC-87B1-6231CAF45F3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1BBD1063-DA9C-413E-9A8A-EB93A9CD23A2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E2D92957-EF46-4BD9-B1E4-61EA5BD521C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79B816A1-AF5C-4263-B533-88F3D8E9B456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AF75A26-ADE9-4DEF-87C2-43396E11F62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58BEBCBB-0C40-4645-B3C6-7A762050CDD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ED897F39-DFA0-4AE1-8CDD-15D87BB569C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A8E9DB3-A280-4EB0-B25A-E615BC83C66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33D2D42-06E3-4370-8E8B-FC021078413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5F6FA574-E59D-4EF1-82B4-71C9B59028E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D3CC1E25-A0F8-4C8D-A3BF-182B70E92A9A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799E7704-9B36-4460-BDD5-AFCECFBC7E28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669C96F-7D49-41BB-A0AA-05DCBE02F14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3D4EF1EE-53CB-4AD1-82CF-3437EE29B99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0410E76D-D277-4943-8C64-70563F6ABC6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39E94E27-28BC-4678-B8C5-00BF4C1A3A11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2047DCD0-5363-448B-8ABD-E19AAB74F820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DD9E4A52-6EB7-4BA3-BB4D-B462CAA7860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459AF034-B598-47D9-A67D-3E1046D870A4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6829EFFD-B8C3-4087-9FD8-A810733A2AF3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9244D0C7-BFB8-42CE-BBEA-F06DAA2C807D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DEF96454-4E62-4BB5-A470-1F8A5A173481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0DB83A68-300A-4359-9464-DF2B6D3AF47E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8D44E35-ECE7-4FFC-86B4-7500F08B16D5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529AC470-BF5D-4382-889A-3106B278931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2011C3E9-C1B6-46E6-8514-E0AD7DF2F1A8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65A85191-E3EE-4BE5-A3C6-DDCB48926B9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B43F8FC3-6412-4102-83AF-6CF30521EA21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5D37991F-9620-4ABE-8C38-3425C2E9C79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B7BBDA47-31E1-4003-A219-56328A7EA235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19040A04-BC8C-4E48-B6D6-CC68846BC9E4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B2E84EB-FF62-4BFF-A46B-CF75743DEA0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7FE7142B-272C-47E1-82AA-5CDC6DF424A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DAC1DD48-A279-439E-B53C-C8F42A7E872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D1B0E528-B11B-4BF1-ADB1-BEF79D88D247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6D3BB18A-76F4-4AA7-B90E-0ED905F06B3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36BBAE70-61A5-4049-AC29-79C6987C661E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B9408559-3ECF-4DF3-87BE-6999247B57A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A2D8DC6F-D9D4-4172-8364-77365EF8003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98B39EF-6F76-47CA-A11B-0079D2724C4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C6F285A5-A61C-44C4-A9F0-47666BF2B28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DADCE29F-0D77-4DDA-A9D8-8149A420B2BF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EC178A4-150C-405A-BE8D-0302073BD4C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FB9D0089-E833-42B8-879A-1426147F824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656EC114-2F85-47BD-A85A-B6CE0A6FC4B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7DEEC621-FAE8-465A-9969-094F25FB426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D3E7ACE-DC81-44C9-B32C-E127343BA54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A1CACF55-650D-4C65-B581-08B2C2F2A52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0A52F292-D5D3-4CBB-9727-50114616ADC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083BA815-76B6-4464-8815-9BE5996EDF2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58E49487-4A39-4414-82C1-662918F85DB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608D3DDC-D99A-4167-BA7B-60AB3332B1C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B8972DB1-2D76-4C71-B6A0-C4F631BFC586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F47C6A6E-43D2-467B-A012-D38F8AF2C7E8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A8D02AEB-1817-4D8C-99B2-04934A0EE471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CCE3AE13-5728-4CB8-B2FA-C2EA801F19A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DFAD683D-5E88-4250-AD22-28B2EC579991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D683A266-E417-474F-B2DA-D9E112F755E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C97516BA-76B3-4C34-9DF5-E349956B6794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01553B60-A8F6-425E-9E92-AC2A90F3716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C8CAC65E-24E4-4B51-BF25-6AD97B5DED7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5021004F-64DC-4322-A6D5-99F6B4F28AD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3D17A249-CDA7-462F-A753-524E125D7232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CA247892-BF13-47BA-A15A-5C87E04FC761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890379CA-2A8B-4D17-8EDF-1C74E43D89C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CA07329-D4CE-46CA-8176-9FBC37BC898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B44515F3-A8F3-43BA-BEF9-E33CE7EDD9A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E0B4E5E2-4434-4F58-80B9-F4DC89EF73D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94D5D66A-A4C5-483C-A80F-13E5F5813BD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2057A9E-FBAF-4394-8D92-BF635A25ADB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C76F2D33-5755-4C7F-9C7C-69605AD8B97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880DB4E1-3F81-491B-8DF3-FA9717FDDB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4D63D3F-657F-49B7-8C12-AB3988EDC5F4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0EF2EC70-3F21-49C1-AB8B-674F643216FF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EBA2C99F-97C3-433F-B67D-258824F3868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32176956-6DB8-4E63-9DD0-A0C83947D11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D4157D92-346E-47DD-A801-1F2AB642E79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544631E8-0860-444B-A015-943DAC1310ED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216E50ED-9B41-4AD2-A8AF-D19F3A3605F4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E4F109B0-2FE6-42E8-A2F6-57488D89FD7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5879A637-457F-4F2A-8E41-EF33563EBCD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FAF4B61E-E8BA-4B59-B0C9-82A260F3B1B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2F6CE6D-2AEA-458B-89E8-B99F5A579C5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E56C270C-F9C1-4122-905F-1622906F9D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971D90BD-7F44-4134-8E31-34E48F10483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26FDB2B8-3A81-4530-B9DF-5F732CC01E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E00D5E84-B7B0-4DFE-B39B-A00E9ADF25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3C767E32-05CC-4F82-9464-EF64F76BE216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11D7991-D831-4AB0-96B5-69F0A6D66EE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331D04D-D1A6-4BAD-B568-F26220B4E44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343BBC59-712D-43DB-A92A-3E279A2510E5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F85A5568-7822-4861-BDD4-85785629F43D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D5D4912-1A76-4EF9-9F58-1804AE76A195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D373DFC5-8508-4FBA-92D9-2CE2D8637624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41261FD-9F25-4F4B-A49A-7F41034ED4A0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4F7CDCB-EBF1-4B20-8A5B-3668A428F87A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EAB9CAB-1F40-4E92-AFF9-A94CB8DFADAB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B3225A0-75C8-4504-B558-7FFE8AEADB29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6F260306-81FF-4FA3-AC9D-AC3C801A3B1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771F9F25-80A4-4502-A72A-D7FC64801F82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9512ADD4-3BE7-40B5-95BC-0F930B4CBBF5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355AE848-8E55-4323-A040-5B79AC5D1DE6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BE5945DB-A343-4511-A8D0-A9299C5DEA64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F3A9AEA8-EC29-4049-8557-718ECF6F13E7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D44B9DDD-9724-491F-A906-52E56BC723A3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460A81A4-3287-4FFA-A2DB-D04E8BFE151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937419A3-F381-40F9-A04D-46034663E7F4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C68C6FE2-4EB6-458A-B0E8-2A5FDC52F65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6779CC94-88E4-4196-AFB6-6D0F2D720B9F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54CC62A7-39C0-4B04-B594-DA2CA163278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DE30F37F-5294-4966-AB99-6AFB3606277E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AB02343-9334-4C7C-8D5B-74A84A97AD5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13167A4-51F2-442B-B9D3-88CA5DD677D8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ACEE9B35-85E3-479B-8C3E-B2ABC947F24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1A8B4206-28F9-4B4D-A1AC-FD547FDE6D5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2110404-0699-4B25-9281-AAB08A559DF3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AB2C9767-1BE5-4221-A0C5-C979E29A1057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49EFD691-3A41-4FFD-8496-0CF6A6F5FAB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74CCED2A-12BD-48DA-BB37-BD0EF95B3F9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5EB0D70-1A0E-497F-8EC6-65F82B684E55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E501FFFB-805A-4B69-A713-DA5788D1EDA2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CC0BC97C-E21E-4930-99BB-2BFFF80B63F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AD2B828E-6B17-4639-8DFA-54E89FFAF7B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1685EE5-395F-44C6-A061-F37F9B65762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440F55E1-4CB0-4503-BC3F-844A6A2648A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A38C9BD6-EFCB-4CF8-8F2D-E89E2753AE7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912A352-A559-4E98-9B58-1CC76C32DC2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13E8AFF3-329F-4F28-9F38-33FFCC7C190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A5632B8B-137C-4E6E-AB37-12C6023622B2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7E971A21-A7F5-4EAD-98DC-0EBA5E28117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6A6BFB0-6E17-47D4-87C0-0F4BA51746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657149F-01D6-45CD-B664-18D82D636D04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D28A7D82-9F11-4900-959A-E272D897F49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31CBEE3-9F21-439E-ACE1-A208C4CBE31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07E65E9B-48BA-4F4C-834E-70DA93C6FB78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42377C72-5395-48BA-9E4F-55A7F7CA6F9F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4AD2443-73D3-4F1A-B6DA-A7B8B24708BC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537998A-6E83-40D4-B383-9FD3ADE9122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8B19FC74-AEC6-4D78-89F1-2529B09F20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EC2E28EA-C89F-4B35-B43F-5B83C19794C5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BDB04573-3A84-4D1D-AFE3-00151FE253F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7B1C3858-17E4-492C-9867-83FF1F589E4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FBCA3194-C2F0-44CB-A58C-B9622344E5EE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6CF5F9D-D340-4E79-98B8-D23424CF6FC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800271E-B54D-49B6-AF3F-5F8D7CC48B4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387056F-0A14-4B0B-8E40-4B033FE583E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45769ACE-2AF2-4037-988B-172A48DF9FDD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8EAED83A-F9C3-4493-93B7-97DC00A7A5A5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0628804F-DD63-4E67-82D7-AA1A6F039EDB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9896CF92-8C7B-4539-A07D-A4CF485650A9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1DBA3C1D-DDFC-4845-B690-3635DDD4FB0B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B5B5E500-F9C4-4835-82F7-7C241436D7E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E346447B-C681-4D86-A124-00A3D8EF224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615C6FC-464D-402D-84E0-8A71F4BEE00E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10EE8FD4-1D6C-4E83-8127-B347ED2F7958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DBDBB00A-A570-40D5-9AA1-BF44F165F654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294CADB5-B3E8-4582-982D-AF22C7F2EB5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24234910-F812-4E0C-AADF-9CFAE342CB2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39993392-48EA-4128-AC45-65B2017BF65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9E073C3-2EF8-4B3D-9CC4-F42DDAF8ACD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3A14CFD4-F75B-476E-8EE1-9E5EDC959160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43A8E301-971B-481D-A1A8-21F7DA3CEB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1A45AC5A-1672-4796-A3DF-6066BD8634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1A894E5E-C1C4-4A3F-A7CA-05F3AD31259B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554C246D-2271-4A17-92CE-BF37DE1D0CA1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D5824F18-C0FC-4DDD-9FC1-79365225E508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6E63B075-F3AD-42C0-B9AA-E81FA4A02704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63F34384-0776-4168-90F4-0AA50D2F0EDC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5F87ACA7-5201-4C28-8149-042E9BBE27EA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41FE9708-2B40-440E-A3D0-82F9A9918515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E4C28EE6-F72E-48DB-AD79-3C14669E7BA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C1F58EAA-4A0A-4F41-86BF-2299895B078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6548C237-AB7F-4AEF-91AC-CB23D2A6DFCE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97F9DB48-1180-40B3-9E79-EFEE0363FEF1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2958427-73FC-4985-BCF2-C536EEDB172C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2A8758C2-D24B-4F63-A9E8-C6699E5E9F7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410260F8-291E-416B-BC7C-1E98F87BA99A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2D376FDA-032B-4175-94A4-53EAFE05BE3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36AD8D46-D15B-48EC-B617-9E1F0A12778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41E6FACC-938A-4EE7-9722-F1D6500DAB27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B4DA3196-A37B-498E-BDEA-9C91375A0BDA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0DE6F2A5-7D8B-49C2-B33C-DA8F9FAB1DC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DA866097-CFD0-47F0-A9D5-6445D80182B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09305DAB-FCF5-4C26-BA23-FE9B013C842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F5A1BF5B-0952-48F4-8351-89B14D64E4F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50311CC-C7A7-4032-ACBA-DEA0F2D2B2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2AC8EEC5-B1F8-485D-9E8E-E4FFB24611D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17C7986-6818-4708-BAD5-6DE4D6FE87F5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2CE81A0A-7D53-4942-AEDD-72462B480C4E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24CB90FD-9130-4002-A375-F2EEEADBA083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4F2B9D7D-C5B1-4F5C-9740-E9222F9FF9D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ABD6C666-329E-4F9C-87A2-B6512B02BE9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910FB3BA-F321-422B-B47B-623C9D45280E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7F95A67-CC9B-4D07-B87E-A3A481040512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BF60637-9787-49AE-83AA-9AB13156AB5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5A009A2-F3CF-4C4A-A316-5518FF2E7548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C1FFDBC4-3B37-4062-9839-86B96A9320A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9E8BA503-28AC-4570-B9D2-48C5200292F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36FF347-1BB0-4DF9-84BE-AD64E1D53C7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0FE7ED46-6EEB-480A-BA81-C353F14C025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30FECB9-60BE-4F32-A9BF-D98094D8B11F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ED2712E1-5851-4E6F-B2F4-7DB325A89FC2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BE6BE8EF-9CF4-4816-B055-C7ACB2AB088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3F5736A-D540-4B0A-80D0-7934B049E8D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83204A22-4FDE-4F79-9185-E6905A6C949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F841099C-E786-455A-A043-AA82BEFEBF78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39ECFCD0-1613-49DB-BD47-78DDB177201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C1B5BAD5-4EEB-404D-AC18-A348ABF91247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DB510DF7-C670-4FE4-9CFC-55B587B9890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D9FC274-133B-47FD-8FCC-D28247B5AA97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60F5D115-B884-4D0E-A493-B7BF0E0B0809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D275A957-79EE-43BB-A839-ACC497AC2A8C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088CCFD0-7EEF-48C7-BB5E-CAF902E8ECE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1F6AB279-A305-4553-89BC-5D91DFDB5F3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DE6AE403-069C-4570-A9BE-68B0CD14F8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182B0112-14D9-4EA6-93C0-4E75A052C4E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DCCC1D8-9A11-451C-AF3B-3C57734061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FD6724D9-5378-421D-BD4D-B465FEA2825E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B1727C47-791C-4F77-A136-365C0AB7934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9AE7E72D-BBFC-4668-BAEF-4744E9CD1215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5523C645-E22A-4328-95A4-97E26A8D2FFA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9C99EAE-690E-4360-B5C5-10FFF23A7AC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EEBF4F74-8587-4292-BFE9-E7A6601F06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34D44CD1-B83C-4739-AD1E-ACD4D85A111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C603DF7-F4E8-4C7F-BC5C-71C71AECA0CA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9CC38DD9-209F-4A67-AA85-D94E1CD88752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C136D938-0D3F-44F1-9DCD-FE384EBD0EF3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290D11D2-1E85-413A-A6CC-57C127914421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E2ECCBE1-7499-4C39-AFAD-F2DED193F4E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F5403370-32AF-40C2-A4D9-5E8ED9BECE09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B0F33DE-9871-4CA8-B4E6-24F2D8B904B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B02D1C93-C5B3-49E9-83D8-4533B221DEE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2314429C-9321-4DE7-9A95-542F7020414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D6B4E93-CBA4-4EF3-853A-BC356206D87C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BAE227DD-CD5D-4198-B668-F9786B25A6D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A91AF5F0-BA3D-46A9-AC41-08EFB27EA3A2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3C63FC47-7AB8-4832-B6BB-ED073032D3D8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6D3E5FC7-074A-44B0-946B-B78241C5997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76CBCCBA-E2CC-4CA3-AFDB-CF9984A03D9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19219F57-C750-47B5-873D-EA0C8DA6F95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F1CEC687-5072-49D0-BB80-EA0C0059CFA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C663C47D-83BD-412A-8140-DB25B7E31A0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CCF03046-FAE9-4C7F-AEE2-96F1E1B350F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B6C46A40-9D2C-4E3C-838C-BADF3CCEB495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92AE619-DEC0-4F91-8C8B-EECF6ED09BC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53B2E1AB-208B-4F69-BEFD-CFB6F8878B5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B9FBBA47-A36C-44CF-BA89-45A33F4CF178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829C896D-B393-4B6B-819D-6097980467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BAA2032C-37E0-458F-8BA5-AB7BC85F91EB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63287E0-4662-475B-B627-39803FB81410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D6AABA7E-2075-4264-9DB8-F905D4B065A2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6DC9425F-F19E-40EC-8DFF-51A3D05CC31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855ADF41-6B70-4064-A9CE-8FC27C24285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E7854931-176D-44DA-A13E-DDAB2B9225E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051A40C-62F9-4845-A450-E670E7EE32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F3A33C09-AF75-4DF1-933A-BCC8F512232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6D86372F-2106-4C94-BD06-C965F2B6CC9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59A4FB30-5218-4EB3-AA20-DD01CAD269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E483E668-BC7D-4D07-A4EC-DAFBC906D4B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428E3A4F-465A-43F5-9268-3BBACF41018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970669B7-7197-4665-99B0-30BD64C094BB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40B3D72C-FD9B-428A-9AF6-F3DF61BCD3B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3511CAB-371D-476B-80FE-33E280EA457E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41CDEE5-43A2-4873-87BC-A0FCC9F63A5C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8FC85D3F-4E76-4CD9-A7B6-3C536699905B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B7229CA7-EEFB-42AB-8A1C-E5DEDFBB833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DDDD13C9-8C2C-4223-A7E2-2796B0656ED3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8D507D0-9E00-4E08-A762-78BD3D981C01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F4D0B93B-2905-49F7-BC44-8AF03BA06C6E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31C61858-A7AF-42A8-BDDB-C9E0AE265B4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54F70877-7A85-4531-829E-C52C2C22BB5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42A42355-D0C8-43A4-B6B2-5B0274A10B30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15157939-F04A-4FD8-A25C-34F80F702D72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E152EBD9-689D-4511-801F-A3F4617210A3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41853552-7824-4A7E-87FC-ED95581BC71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56FA4404-0E6A-4048-B76C-19E9861E2C0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B499BEBE-4E75-4579-BA39-E1F22ACBF667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383B46A-1150-4057-9A26-CD1F8A81A39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4A5BDD8-A0BB-4EFE-A693-4CCC51765F9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4D4FBF11-7FD4-499B-AD69-0FEC5D2820F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EBEE6FE7-C40D-420F-B884-6CA0FD5343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9360BD5B-EAE8-4EAE-8738-32776BDE5882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6754BB26-7033-4701-BBCC-921D9B882856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859ADEC-82F6-4737-BE7B-A62706B2489E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F3B48A24-1E22-4BDC-B6AC-26040C52887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FB2B0512-F7D5-42A7-813B-95A2441D08A8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04191118-172F-4EFA-9A32-9C70A6340C1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B222A89B-82E0-4B4F-8BCD-C7F36A6968F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BEAA1256-F4DF-499B-AE36-80D1BFCF128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1AA583E-253D-4178-B4B9-CF8B6AC2FD0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EBAFEC22-3536-4CC8-B26F-4E27E7E53E07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DA8C384A-4A89-42F7-8F3E-20B3069C3A67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D6F6FA2-3A06-4108-852C-5F32C0EFCA8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30DE4A4C-931A-4F87-AC03-F92867A143B8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07DDEE33-32A5-49A0-BF24-F102AD40417F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F5E48BC-5BC0-4D57-8098-EE5BADB83DE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ACBADA97-D4FB-4F94-85D8-CC3D423B25E0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1F8345FB-25D9-4B0D-90CB-A82D23769247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C8AB9AA0-9694-47AA-A837-74780F828DB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ACBBAE46-4300-43A4-9A6F-62FDAD3B5AF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D0590DF6-A279-496D-A7F9-0ED1D61940F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72EC4F19-6B3D-480E-9736-B8E16F1D426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421C305D-96F9-4536-94A5-0BC3D3B63DDD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A183CD51-4FA4-4933-9B06-B58435FF2A82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ED2DC145-3F83-43A9-853C-EC3AE143D98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30C42B7-911C-4E19-A388-DE6A77A370C3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8971D2CA-8972-4ABD-A2E1-0D3584F8C1D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57B51B9-AFDA-4646-9315-8CC1A0FCF24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5305548C-172D-4A99-B0A1-419D49CAFAB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61FC0A82-D9B7-4492-9C32-F2D7B754341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66CE7A0A-4AD4-4E3C-8EFE-7F5EF8ED5F3B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81B79F8A-1641-4B14-ACFF-A392221B71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4311513A-9CB9-45F3-B57E-CFE7055437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EC2598BF-5031-4D2F-B57D-4DDBB598CD66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1FC99878-36F9-4830-A792-FC6BEE0E9F6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08F0C624-5840-4CA2-BA7A-A6A6A70E9D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5A6CDE7C-3269-4FE6-A9E9-5E3261D8E4B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897CDDC5-0015-47AA-951D-A151A741006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DA372BDF-2DC4-48E1-B4A5-1A7525F8B0B6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503C822-9C3E-444A-A2BD-F86E2F005E3F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EE9D61A7-C5F4-43E2-8EBF-7587419B608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54369F57-06C2-4292-9A67-5BB44CDC78D0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46969475-A332-4BAE-A91A-9C276DB065D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54907BA-B7E9-4B65-ACFD-6FD80550473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79516FD-54E5-4483-9174-D17E518B8641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46AB273E-21EE-4B43-A3A2-4BA49FF7224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952DB70-0C99-4777-BBAD-74F40721FD85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B7E842B4-1482-45B9-B71D-ED8CAECE698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9C16455-6164-40C4-A365-87CF344C3E5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ABE6C3E8-7E70-4A03-B16D-CCE7BA7D32F5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A79895CB-17D2-4F44-B3C1-742D6035E589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4BA5E15B-A62A-4DB0-9098-D1D9313F7494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E57B2C9-EF45-4208-A0AA-246BF992C5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6374894D-A631-4DEE-85F9-155413E0AD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24367F0E-D52F-4EC6-A6CA-85FCFFB89716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52A41D1E-1ECC-44F6-975E-6257EA7078A5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E554372C-4301-4A5E-B83D-5CD51DD86A29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75060F59-1651-4455-970C-8C66B889C87D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81EFF819-9149-4E08-8929-46C5748A9105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B067F5DB-4939-4B86-B7E1-9924BC0F155D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BE16C31A-141D-47A7-AA08-54853E0ED3C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36EECD4F-599F-4865-BE95-4D2FAF5458F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F0A84C3-2671-4C61-BCAE-C8D4C61774A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79682721-ACAB-4ECC-B36D-34DED1F1841C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6E4E8B7E-2747-4F30-A437-9F19B419935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24F8C00D-C88F-464C-AD12-F662B9765F02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41F0725-3CA4-4D98-99B8-C00CB19B60C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66B6B64A-83CB-4430-A020-22B1FFEB7AF7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E104B3F9-2960-40B3-A1F3-E8AA2E0CE523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B1192BD1-FB74-45CF-8275-BDE829699B4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27F2F4C1-82FD-4A91-B18D-726C413EE041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57F14E56-0DC1-4A7C-821E-72E40B7FAE5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E731A1CE-C94C-4CAB-88A2-BE506E83F081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4313ADC-4408-467A-8CB7-5B20063FAF3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8261A8CF-EF4F-4C66-B0EE-9E887D50BAEB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F6CD2885-912D-4582-BA08-E563F272350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752B5E92-4824-4F46-B4C8-BD008BD96EB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B2391BC4-8C27-41C7-93F0-73F5CBEA343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38842154-43AB-4178-BBE6-63FFF05BC299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84249266-F207-4945-A2B7-2C36BFE6864F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B1745B72-47F9-4E68-915F-FB7E0AB56149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EEFD33C-1530-4AAE-AE60-70D1BC39E1C5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C19936EB-5630-4228-A2EB-AED36094BCF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62CA86C6-5A00-4D81-A89B-8E8CD51F6878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B3518D3E-2AFB-4A80-B68E-BED01EEB0811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36BB234-770F-40AD-A66B-33AF0A2B7B2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7DAD27CE-513A-4EE6-91AC-032414BE2164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84B4068A-0412-4D6C-81B1-80E31F52814E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E4CC4CF1-C05E-4B6F-AA83-F1C50D43D12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A8143094-FC21-4F9F-932A-CE16754FBAB7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EFC6FDEF-6B3E-414D-B36D-E9A75E14033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A8FD2C4E-8D35-43C1-AB49-35E1EFAC3CF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C51DC074-0871-4CD6-A407-D622A255562D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82481442-D846-4245-8E83-94356ADBD01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49FF3DE9-D4B7-4FF3-BBBE-E1967309E91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3023455-815B-41FC-B4A6-42002980A29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FD2BF18E-AA8E-40EA-B28E-F5A97819B807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CFF1572F-CC1C-4BA9-8314-02945B121DF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55071863-8E01-4C2E-8F9A-3DCBBF9D951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400FC586-846E-476F-9998-D6EC7BF45386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B8ACFC0C-6474-480A-A77F-B7DA882E89C2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9A29DE1-6396-48D0-9A96-915254025AA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5E803254-5E28-4B06-81E4-EBB342C4599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CDCB0B3C-9244-47DF-A343-BB3847A596F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B6340C58-BF02-4F74-B95E-455B7A20656A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AEAB3FC5-4D13-487D-8938-B6311363ED3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3A4ECA6C-1923-4149-8A18-E65C2D8E4AE0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279DC7EA-5079-46DF-AE32-E7249760C9A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A9835DA0-B945-4D09-8E1D-1FF318D7DAE1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BAD635B-1082-406D-8587-E77864D8881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DECC41F-FAD5-4E61-9BD2-5B7AC8732E3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0B0FE45-BC6F-4DCD-8899-7A58D9C32AE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DA4255E4-17AB-4621-B7E7-F1CA38DDCA7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1FD7E6FD-2E12-4A1D-A915-86D5949AFB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3B6AE51-9888-4D07-932F-F133CA11891A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0B753E53-26B0-4741-9611-E4ACBE2C432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CB797BD1-3D82-4469-9D1A-E9B9B2991D9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2FB11260-919C-447D-AD50-8BCBE9A5C75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1E8DFFE8-CC01-444F-9961-0D18F90CD87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190501E3-15BA-4C94-839D-09918827143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13C33BB2-78CD-48A3-AD72-310B20AE5DC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EA4C430D-8AC9-472B-A02B-0F79C7F47CE5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859F106-F3CE-4C59-97CE-A3E97A580F2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8C17DB3D-3E95-444A-B2DC-7538A472A85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7197A3EC-C723-4FE3-B8BC-578D8D2A1A85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5B557A80-14BA-4507-85C7-CBF1C8AF3B0D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413880B-1787-4A6B-BEF7-CFA5B9E678D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8116FCC9-5A8A-423E-82C2-5C0CE7A691D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B38E2BFC-EAD6-41F8-A85E-42093B96173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C5F010C4-938F-4994-8EBE-AF3ABB021DE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0078240B-E0A1-4DDE-B05B-F707618A71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AAB50A59-58B6-4123-84BC-184E1FCECC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A543B9C0-0AE1-4F01-9A7C-3255F70BE4FE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398D6FF2-BD25-4846-A0EF-CA883383B62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B6381AE8-3139-4DF8-B284-C3DD52A0E1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70692851-F25F-4401-ACF5-25A09B2A9A72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BA067C74-AD98-4021-8356-EBE3B9BC77C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37497774-F7AA-4848-8B7E-D53ECA547C2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5274644-40DE-46CF-AC05-EBEF2E81963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FD090B90-ED23-4400-B4CA-3A18124D786F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38FA11A8-D8F3-4A8B-8C63-394D1E64DC80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E66EF51E-B1AB-46CE-AFC9-70D0C07F658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D909ED0C-3183-49EA-BCE8-5C7F415572F4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87D00B2C-B9D3-4E4E-B5D4-187B7ED608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0AEA8B12-8DFB-4191-94A2-D119E206C98D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F27EB4C0-7159-46C8-B000-35DFDC6497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45CE9535-22EC-44E3-A681-486852033E7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E5CB7736-14FE-4C53-B9DE-DFFE12922C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DF2C95DE-02F2-4CED-9BFB-52E1285A07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D00FCA73-27EF-43B1-833B-F66C55AB4DFC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C9D52677-AA47-4233-9B47-98C00A84E0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B1F7FE54-0C5F-4BE1-AE83-E3A06A7B665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C7D8E86C-0CE7-4B52-8050-E9A4DAF8BD9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D73B1096-EE5D-40BF-9BB9-AF6A0EC17844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8F4BCC57-B553-4A31-B197-19C394D9F5D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545A5258-0767-4E2A-A48D-03672BCE1B17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6C2794AD-5286-4F5E-A143-BA757F9FA70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419A1206-DE07-4799-A679-7CF3E4AB074E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9CDB63A1-239C-4E01-81CA-E61C5FED04B6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35CCD45F-8A55-4713-881B-F707189261F2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FD346B6D-DABE-4568-9D5A-803AE8B06B27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9DB2FB8D-22A9-40D6-B7B6-9462B8171ECA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27FE09F-F129-4462-9BAF-5A4EE2F56290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A79F3A51-56BA-423E-B756-B463B4681736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02886CB-68F6-4631-822E-8FE97BDF2667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550E3EEE-CC16-4F61-949C-031838CB638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5E0666CC-7B50-4FE1-869F-7650CBA8EF3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78AF8B41-E549-4E08-B531-5C2F66A1A3FB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5E15F8FE-2F8F-42E1-A397-05C31DD1DB25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192ADAB4-68E8-463B-BC46-053789CE60C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3FCF9AB6-1BC2-4358-9600-448EB8E66CB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0526CC0E-B6A4-46BA-BB8C-2AC9BC368FB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1DBD498-46DB-4496-A024-1BC471786081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90565933-B114-4E09-AAEA-38D18EC675DA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4080CAC7-6AD5-4D9C-9C30-61FB33C6D94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CBAA630-6C32-4F47-83D8-6B7996CB3F2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66729B90-3EB8-4A77-87B4-C19B7379853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A96FF5C-A072-479E-B36D-A85066690D9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E1ECB585-BDAB-4F67-814E-BFE3ACE06084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C2928FE-28B1-48F8-AD41-771F3E221EBD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DAE9CEC-461D-4763-8322-BC485567A22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D82FED8C-215B-485B-B89C-3CB6BD4254E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9DF2ECAD-0392-432C-8968-78BFCC4EA0E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23358ED3-32F5-42D7-A93B-2C0509066F0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C98A3E92-00D4-491E-8BFB-2C9153576B47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4C89B2D-9CF4-4C83-9B3D-AD31BAB8D0E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878EB67-8851-4BC4-BB57-0A357EAE887A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D9B623FE-2E45-4B52-A18E-FDC195FE7C9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D250E321-2381-4EBA-AC4B-07BCAB8416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E3E1D0B9-A465-4CAA-9F35-3751409D787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8EB14259-4B14-4920-A426-C6E3D29AF0B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58DE37A-5C40-4705-B04C-7FD7B2444FCB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88B47F3-861E-42F1-AF5F-E5D05DD891B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0569E43-549F-492D-8429-689C31F6A219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9981C836-A810-473F-BC39-3AEF12B4310F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0C660E7B-0BB2-4684-A6D5-ED5EB7BBED6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4B49123D-FF38-49DF-9D3F-268AD841CC09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2B0FA15D-4F83-4D71-BF05-B85D00884A05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5A18948-47A3-49A5-9212-B9C612262F8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91FCBBB4-34AC-4664-91ED-AE2F399AD52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D13ED348-AB27-4A6A-BC84-FB697F6E8B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E862E674-EC6F-4BC0-933B-A32310C347B0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FCE7CA2E-D9AE-4461-BFF4-B667F744E5D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FFA75A1-28B3-478E-84D0-93F7462D5A9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BAB6D455-BACB-423D-A8F6-8FB1788C5B42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71563E73-0461-44CB-B97B-1A8BC89C3A3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6AB99F0-3CA8-4C4D-B825-F3F572FABC3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C824B71-4BFE-4EC2-812D-AA8BB1C2F66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3AB5950D-CE6B-43C0-86E5-36327575A4D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15800AB5-0115-4B2A-926C-DC7403D06C53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F7FE853A-17DF-454E-8CCE-769A6933D2D1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67129DA-48B1-45EC-8F08-674A7F116A9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7283B7F1-DBEC-4805-A473-29698DD91CDD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136EDD88-3885-4688-AD39-335BFE13215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3FC71E53-3DFA-44FB-B69D-24C2A396A28C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9D8257C2-7BC1-4654-A5F4-D1AD3783B401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C8D4DDA0-8DB4-444A-B7D9-785EB6EF5D59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1FCAFA70-7708-4794-9BF2-4390FECEFD6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4443DFB9-D505-411A-A97F-915D6D65CA3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C97BA86B-87ED-4DA5-BA59-C34DDB4229A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7AF43AB7-295E-428D-94F7-2BB1DA80F1C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4C50E89-183A-474E-869F-9DD88689F70F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D1EC4EA-2828-40DB-B6AA-9B7E824A062D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3CAB55BE-BAAA-48A2-B733-2DBBFA34460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B35C2689-4D5A-4D99-9367-0FF04337D11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4791AEA-5F62-46E4-B0EC-82AEF537C3BC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FDE0A0A1-65EF-4AEB-B5A3-7FC0B9F50F3D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199C1596-6F78-401B-87A4-C465E460E1F6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B76BFD25-A72B-496D-B392-824CC75A0212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8E1EB01C-83FA-44E4-B59B-DD23B7E5174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7A72B37-BA26-4095-89E7-3CE510E5ADAC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67F30918-929A-4499-BFF2-B3D8C9E03C91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6DA6CF5C-0BAD-4440-ACAD-BA59ACB8252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50875C76-8637-4811-9C24-BED30913DE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30F77C65-DE01-4BC2-8CA7-C71EB1C9D332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0823C3C-66F7-4332-905B-F8A9355A704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9160156D-F19B-4F4A-B389-2CF433791C3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6D98D826-6655-4D2F-B930-099E3D244CC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ABB6D77A-D1FA-4C6B-8B80-B49A919F2C9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35BA6883-4E7F-450E-8BAE-E023AF38CFA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797B9453-3FE3-4225-A7CE-33BBCC1A3FBB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F2278D84-1E8C-458F-870B-468CE6DEE0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9A51F36B-53F7-4009-A2ED-4E235179117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F0076515-550E-4F09-9161-FF5ACC585EEE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D9F88418-DD85-4580-9351-4CAAD04BE6F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056587CF-F486-41BD-A22C-CA3B5655318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C65A03C4-7223-4E96-AA74-CC2C311EE6A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F087A08-120B-4558-A042-3503DCE77513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3ECFD86B-A6F2-4067-9C30-D31818B6F7A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92FC316A-D6E5-4004-B003-ADA76BDBA7B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61F2724D-01A8-444E-AB94-FE5DE2280C3F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B228DDB-6C82-4760-84DB-BD111C4BF3F4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83F74C41-2E21-4D2C-B1CE-C4C66525D48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FBC991E4-DC4F-4D95-9037-645160CF5C8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B9C85975-1F8C-433D-AEB9-D6A115C98CCA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A862AB09-F24F-444F-9E93-964C43157E45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7DAA82CF-0188-4B83-9A13-0CB09AABC084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65BCF452-FCEC-405C-B041-23D990AA69D6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5F16A879-937E-458A-861B-2E68BC17E4F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67864B7-099D-41CB-ABD3-7B497A8A85E3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BC432FC-F843-4D08-8F72-1814CFF90A9A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BB397D74-9028-4971-9F9E-B755A98C7C95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08B43A9-EB42-4D79-BFDD-450892AD2F4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B752BD54-EA09-4B72-AB5A-0A9BB531F8C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AD7077F0-CE02-4835-A5B8-931D7CAF46C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1DAEB9F2-EB35-4C07-BB76-14704514F79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F0A5C18E-2291-4384-83F8-BC14644B1C1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103E4190-D135-489C-A29B-D916E8C842F7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B787040B-C59A-488D-8C38-B6D0C72AF70C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93F62BBD-E005-4236-A30C-8F32E0AA76B6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1183E42-BDF2-4AB1-B802-E3AC226AD77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B64FB7D7-2199-4B31-BF33-AC387096D06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9CB81B1-26A1-411A-8C1B-F2C3BA2F793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41E06760-9329-4835-9804-E7DD0AE5849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552D6C46-301C-4EC6-90F9-CDC5A4475C3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A6E4A8AB-A93B-4F76-9C9C-57454DF6A093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1C8D9A03-4926-4574-9C81-748CA3BDF3C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6330BFFE-17B9-4FEC-B0DB-537A4E11F2F7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F87CD0DB-5BAA-47A5-B28D-EA384075888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C283E95B-92D1-4089-8755-A8D1D2E6C1EB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028A26E-C208-474B-B071-69E0239C34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912D2E22-B0F8-45EB-A614-86D113C4E13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B2FE00A5-1C67-42A2-B3D3-6422F95128E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678CB0A-38D2-48D8-B695-3D2597E14E9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6F402CCA-EEF4-4BB9-A9B2-89BE49AE15B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CABC7472-9E85-424D-9C1A-69F853C41B95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62335FEC-9EDE-4391-962A-95C11AD1BFB5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2E004CC5-E32A-4F7F-B34E-77801C28F9F7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8F11724-2CD6-4503-8F89-80B9195E24A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0292804-6AEA-4239-A04F-492A35D155C7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2FC04DDD-9A89-4194-A92C-86B300CEC63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1D866481-983B-4740-B93F-B9866FEB458E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6B746F8-D935-4771-827A-61644BEA65DE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E0827E6D-43DF-41BA-A221-1C2167259F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A9EA8C9C-7FB2-41AE-A04F-38133B34E8A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4A3893E1-4F0D-4369-8D18-21183187590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968AC792-69B8-481B-9C6E-AA78C2F86EA5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86F38C97-AFA7-49E5-9064-BFA4C13C7763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9326CEA1-6596-41F5-A7A4-AC8A20A44B8B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7860A3A-39FF-4370-9326-2C8BED8D148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4690D8C9-BCC6-4CC4-B82C-DCD851EA70F1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F1337252-0793-4D91-9F99-20A817F98F1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090DB421-6825-4DD7-99E4-1F93FF996B6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AF99CA19-5332-4631-8852-F3F5026DBF3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DDE73651-5B74-4306-B148-088A8681BBF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4262171-E8FA-42AD-8429-026C674C68FF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CE4B11DB-0B91-43D1-9AA9-D1CF5DCF4BD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686F6C0-DB91-486F-8350-CA7CAE57926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8EE468ED-1CF0-47B3-8050-7BBB6562D8E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8923D79F-B1D6-46CF-8E59-13EF35CB60C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B058FF27-EAEE-4264-8FCD-A7B8DA3E9D12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DDE912D1-53BE-43A5-8B3D-E875B46FA6F8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43CE2AFC-3E26-478C-9947-DEECE5718E98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2A37E3E0-96D8-4B25-AE70-2FDC146DB79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9C81FC41-2612-4340-9FFA-7771731B57F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1B23A8F0-36C4-4D3E-A3C0-0449D505523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847C6315-1F94-4DE8-AC9A-70C103687C2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AF8E3A2-2620-4F2E-BEE3-7C503CE92C4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EB4D366A-86C0-4363-85F1-51D96539740D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28A6420-6F0C-494A-AA30-92B0D02CF67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A9577178-9ECC-42D9-883F-A0B16650D70A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B731CD05-11AF-4991-B7C4-2DABC1675A7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7C5B0A2A-C9A1-456C-91B7-FB929384C2B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F55CB101-A2FE-4021-B268-3B481FBD94E7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F8C51841-500A-4DEC-B51B-B61F0EB707DD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F33FD2BA-6792-443D-A48D-3F4E9087AE7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1EDBA419-ACF6-4F59-8B21-1AA203F941EC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E34284C1-D36F-4A8F-92DF-84A862540BAE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B729F676-8443-444B-BDBD-C79D3085FEF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B9B0529-ECB0-4DF3-B769-B6C9B1D7FE41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59284DEC-FCA5-4677-8052-FF4C93AD1446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14B4CF5A-0352-489B-AEE3-5CBB3529B6A1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B72D04EF-7236-476D-B155-444C28D6E4D1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65D1E5B7-3A3E-4E5D-994C-833CC7D36B6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A55929B1-FB7C-4DBF-8519-F12CE83EC17A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17667CC3-A02D-4BD9-8B25-476574F05BDF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8F6AA4D1-B12C-47A3-A203-B2A90306B0D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F47DC3EE-BA9A-4A59-8109-163F8D06EC2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A4C55174-B7E1-4D23-854A-6B12618FEBE4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1D5E654B-592D-4C1E-9805-8B420FCE655E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337B8FF5-36F2-46CF-8C2A-064D3514DAE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F25F5179-AD02-4402-856E-2C7F28EF8C5D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19E19BDB-3525-4C37-ABA9-AFC0ED7FC6E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5E008F4C-5F55-489F-A15D-9AE8FFE43CB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AF7B3C87-A36C-408C-B5BA-1100937D325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010D2CFA-B402-4A1A-91CC-141A8F346C90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F3EE0897-A7DA-470C-BFD2-4931AA2E1A8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A3DA5004-331A-40EF-A203-924FD5EB692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8916AB01-F44B-4F8D-9997-E86FF851171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BE9A32F1-577B-41CE-B1D0-C2E0756F8C2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36F44734-733C-4A88-8C69-210ED0FC5000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A6068C80-A14D-42D9-9505-0CBAE399B02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ECA23E1F-6272-4B4D-AE4D-9E0C382E32D5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469019C6-906F-4143-BDBE-BF1A2BDA0949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D497F06-DBDC-48AE-A9FD-FAB981D6E18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F7DC27EF-0ABD-4727-A241-C19A2C3194C2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49BDF65A-FAF4-4622-A0CF-62ABCF00D27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1DB3A9E-EDA3-447B-9C6D-F3ABDEB9CEC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0350E40F-06D7-47C9-8FCD-390AE458254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D24FC56F-038A-4FD0-8902-D64D52FADBA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4D737AA9-5CEF-4C6E-B46A-DCB26F4FA56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08E6DBCC-E7E1-4628-94B7-5E03BEC07A2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E4351987-2484-4659-860E-A65F3264346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3B19376A-F8A9-4604-97DF-F224090F358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EA1F3D7A-CE75-4614-A65F-CA2FF84E5E2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144DDA4A-1918-4616-9FC4-D19EA72CEB2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E97A4D5-541E-4736-A48F-DE0739E348D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7131F842-CD8A-44C3-983A-8569F5983AB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8DAB981B-39CA-4E0F-90A5-6744C639A27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C9F72FB-0ACB-40C4-8DBF-5687EAF13C9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0F6F607B-36FB-43A7-916B-FE31C3713C76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DA471A4-E094-4A25-A3EA-1083054409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A3B3311D-5884-44DA-AF4A-3B1F9FB0449A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7829D599-A46F-4AB2-8E19-10B173F44D9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27E4481-00A9-4BFF-AC25-7211DCB0C4A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20DCC71E-EE89-4247-A3C3-E59BDFD31612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FEEAC85E-0FBD-4D4D-A1A7-15B37AB87FBF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877944A-7440-4B28-84F5-8D8F1202188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C5CBF7B-0922-4881-9100-B58BB2CF81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02F2988E-EB44-4136-900B-D24FCCF76A8D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8A557DDA-1AD4-4C4A-9A99-1EA7C7FC0EDA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62F870F-FE00-4D1B-8E19-3D4732B5CCB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5D730AF8-0848-4ABC-9CE7-5163CBF75D08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2538B25F-2C7C-45F5-87CE-C33E5F5761EF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4F9E4AE7-567D-4DEA-B839-A101B994F3C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FA54FA92-B5C9-446B-B40A-4AD41F84F62F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412962FE-3759-41CA-AEBC-FD599200A8B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AE39B37B-D9D7-4469-B490-4866561D3447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98061EBB-FD95-4185-80D0-8C0A88E0428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E0D073F-8DFE-4C63-A32B-E6530A3381F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D6ECBB0A-9B04-45E4-AFC7-6A46B1BC481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19F0BE33-AB1E-40B9-9F35-4BF564C50A0C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2BC62EAB-C313-4279-9657-F0776FC28A4B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3A3D22A-E863-4FBC-A604-CDEA57B1312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D561EC4B-7783-463A-933E-F740BA350F5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C8070260-159F-4262-BCAB-914906FC00D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D145350F-5E5C-4C07-8B79-959EF4B9DBB2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155A80B-D8D1-4D1D-B408-D3DC62FA8236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1505507F-90FB-48C5-9399-DE4C593B04E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7550615-B6FA-49DD-9515-24E84397847F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47B5A538-EDC2-4D58-B9F9-899E65416C4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16250FF5-F342-42E4-B321-8211CB617EC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79F0E759-A89A-47C0-B9AC-D6E897798FB9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0ADD7E8-8DAE-4F45-8951-BCF2ACBC8C9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852F05B1-B8F3-4E92-8DE6-8D207E8E75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B679DF4A-096F-4045-89F9-A33FC4BED533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7AD0BB5-6EAE-4280-BDD1-D7B5B45AD0F8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CB69383-9916-4171-B31B-1E84F05AE6B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D5B1317-446D-4C5F-A463-7FAC33D9A94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C9FB9391-619A-41E3-8D44-1EC860253A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1EB4C814-4BEE-4F22-9CE8-E1C4D239A221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0280E71A-6CDB-4C33-9505-03529DE06A4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B81829DD-87A4-4BB5-A5E9-B31307DF34CD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46C6365A-37EB-4A2A-8E0F-8DB28CA752C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ABA41915-52A6-409F-B311-A799CE845AE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2FD9AA7-5D62-43E8-A594-14A421ACA77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5AFE3D55-F30F-453F-9F45-2E6A2987DDBB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0591B1E2-DE0F-4DEC-9FE0-3DE2131EB4F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F4DFA57-BF15-48E9-B332-3A237396D8A9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27CD81A8-D633-4436-8FE0-C6BF8C7B682A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815EFFB4-7BB6-47E9-B340-F4F81DF3B5E5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FAFC0008-B1A8-4D73-87A8-261FA9BB7FF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1707ABF4-90FD-4CC1-9437-590633EBB2C9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E6780E73-0194-47D9-989F-20863304DA3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D8CD8BB-EF9B-4866-8619-5FCB5FE8ABA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29D2384F-5FA7-4095-B93E-D6CEA602C575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73070D42-B1A8-402F-ABE4-C7ABF2A218C7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8F97E458-2DCB-4BDF-A1A4-911CA560B8C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47D8506-B037-405F-AB83-4FD2159B467B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FBFB9EC-8BCB-4D8C-8F51-A16E62BD44B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20F8FFA-2B57-40F2-8004-C95C5FA5DAE7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009BA4B5-D4CD-48EA-B458-EA544D993769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24E7342B-208A-4E5F-BF2D-34B36F56570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BFC628E9-1635-476C-B8B1-8CC844D39D59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A38B67F9-9DD1-47FC-A07E-CF460D6B38D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A2CCA0FC-E946-4EAC-95CC-701969CE21D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421E79C-0D62-4853-BDE2-71557E973C1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B19E6383-0D98-4F95-B7AD-0DE90083FB9E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846ED73-EA1E-4CB6-82FB-EDC1429E616C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3135FAE4-D8EB-41D7-8C1B-65BDDE890EB0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255D1F8-0DC8-47D8-8F56-A53C60711B3A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277D6889-B812-40DC-A5F0-30AA410D20A1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BFECB27F-875D-4E41-8378-8E42AB2F72F9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0A0076A-F5CF-45BF-93E6-0368D54B3044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4AB222D3-32EC-4CFB-B8E0-9A78E4724C0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D9652B99-2C1F-45D9-9BBD-4632FE17D24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2D18F936-EA8B-470F-87D3-E23243442D9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D4A2E4FC-5831-47FD-AF8B-A12EC18265A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CF270F7C-3FD7-4A15-AB88-85099279438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740F1283-16D1-4A82-8263-EBAC312F9653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DD63173E-02ED-465B-AA95-105F1D287FD6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A588B5B3-49AA-4772-BA64-979EE1D9A56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3C75972B-17E4-4F17-972B-144200163ECC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C4A1370B-A840-4A3C-AD05-EEA1C23DB6B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B1FFCFBE-B616-445A-936D-6BDC261507C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D94FF8D7-1E51-43A9-AED6-6F0A294EBDF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3BF00350-A011-42E2-95C5-841D7261354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C6CFEC2A-1751-41BD-A464-AE968968CBEB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146B99B-D888-458F-8D7D-630EB483C127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F4C9DFCB-EDB7-47CA-8A8E-F2F15F780B3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45B8F717-AFD6-4F19-A18C-C5F55A4889AE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F1BD1F6E-88C8-46ED-BA01-C7C73F79CCE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BA78D09-946A-4B6F-83EC-32E4FACB5309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6F4C42B7-8D2B-4334-B0D5-16C6A445F83B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0FE8C21-AB03-4236-BE4F-BD36D903948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9282127A-F0BC-4023-960A-59E837FCF80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EADDFB7B-DE7D-4F88-8E5D-F89D54DE654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6C00A1F5-18D5-4C77-9D2F-0F7CD692C601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531F061E-6EC6-47F9-A588-4AC6E7C15285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3EF5C07A-A891-49D6-B0E5-EA942DD89D9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D2B47F6-7378-497F-B9A4-C7F2913D1D0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A1373CD1-B14F-41F2-A692-50979C4DEC6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D9BAFEA3-70CA-4843-AC1F-A4609C90446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5A49DB3D-6562-4A2B-A2CC-AB8CFF8528B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6684746-34AF-4B96-860D-1F175D4AA772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40657533-CFC5-4FA7-9237-24E994FE4F44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DE283E34-3083-40F6-B787-2EA7D8693E1B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6FB4EED-E4B2-40EF-A862-9983FC223EE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185CA4C5-0FAD-4836-AF92-4B90F368ECC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58DDB17-FC8F-44AD-B6C2-FCFE797F9A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F6CF07FF-1236-4AED-AC48-22F2D9B416F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3561519-6FEA-481C-A3E0-2D37B2F47B37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EB46C053-D70D-4478-AC7D-C08FADD4A4C3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7B9F3660-44AE-4F1F-B096-C211208117F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441E1A7F-FE15-407C-AAA7-D23684944C0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08B712AB-4DFE-4CD4-8016-0C00CFED364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09FFFBD-4F94-4C1E-98A8-39744DD03FA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8DAEC21F-DC34-450E-A176-C192D3F8CA5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C52011CB-323B-41FC-828D-AD6F2E1B2CD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6BA6CC4B-4500-403E-A045-75F69574BE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065CB4BF-04CA-4AE2-B0C9-B5C2B3D7BF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F072B1A-C2C4-467E-9362-22DF97CF1BF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B9A60899-EE6F-48B7-9126-93FE8837552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5C0F20F-89AF-4CDD-96F7-FC8C329E73B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8C5E7BDE-594D-490C-B566-A1B4DE6FFE0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87ED5C57-505F-4CA3-9A8C-15C5C8F23B1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9D25BC94-7B3E-4314-83AA-40A21716A30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692B8765-A2AF-4D60-A5C0-26B10A719F2C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0437F8BF-97D8-4BF6-B1E0-4CC179D914F4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E5DE2D71-C967-4B6D-8D65-663DE0F4FE6F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5B4AB85-FFB9-490D-94C8-9960DE850928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B0724200-5921-4F05-8DEE-E11A89690D63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A8B4BE2C-1C11-4C71-87AC-025D2B8B4EF1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041736A-5A58-4400-AF00-A70F51582425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0827811A-E980-4E8A-8B23-E69086567D4F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B88645DB-2AD5-44D8-A858-45DA5E8B4EFD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0E112EAE-3C04-4F81-A076-67CFE05C1BE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27836564-00A8-48B9-92DC-E9C91AE5D4A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D1D7F72F-53FF-475D-8CF8-034D0E55FD53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40984588-B2AE-4DC6-A24F-F4A942FE4952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4B5B8146-F4D1-4925-B3DE-587C05D2BD18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134C99E1-28EE-4268-BDFB-6C9A60A7F57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D1EBF7F-13B5-4B8D-BE20-F1770390B64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883C335A-3B58-4BDF-BEC0-BD836F5F1C9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C914C52F-19E7-4C5F-AC56-58C2A9E5D459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0DE5947-4D93-4B9B-A03F-24FD6498AAB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BC97D58B-36A2-4663-8DCF-E78E06AB51C0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EB67CE04-2169-434B-ABD4-B25717BC8C3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8829E8D-8695-4563-AAC6-B993A160D1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B880B714-5A14-46C9-B762-C44E753D26E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6D1AA9AF-C70E-4703-958B-B234D8BDEAC8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271E3810-F681-4E99-BB06-05FA16BBC04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094C06A-1422-4D3F-B604-5D697ED7F8E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ABFF3A9-9D2A-4765-9909-FE0F63ED4001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543B86FE-A1E1-451B-9113-AD14219C853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124307A-701F-4855-BA9D-D5EC1893592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CF1EE224-83ED-494F-91E5-37C1AD7202A3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EB3950D2-E335-4A2A-AB4B-A67F50526CD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13A7062E-E9A5-499C-811C-7A7AA90D211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C89E37E9-8339-4D5C-81AF-39CE9C808337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CE0B9E6D-6F8F-42F5-A488-F0F4ED5C884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E5841E68-ED28-436F-8376-5CFA171540D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AF0734C7-70A0-468F-9DA6-BF210517CC8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2F37EC62-A369-4DBA-97D8-8C0A19DC207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141FECB-1AEA-4010-9BEF-F4659EDCCF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CA05C56B-5C4F-40A9-B912-595F2A4E6E0F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92BD5E6F-DF9F-4D1F-BC01-28DA316CD27E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E2B91436-C65E-4E70-A28B-247378477CD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6BD5641B-42C2-4EA7-A1B7-1E8AEFD5211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49EB25D2-CBF1-4831-A4CC-F58ECD99DC6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25D4657D-EE3D-48E0-A139-C5416FFC46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E2C4BF3-88F9-420A-9427-80521F7F164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23E5F32E-9A0E-4C24-B42B-7E2098297C4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E0EBD9F7-F7A8-45B8-A387-CDA74BAAAE94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82BC1541-3FEF-474B-8ACF-FD26B831232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9F70EE5-ED0A-4470-9F11-C1FB6A3A0A9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58E73BA-64CC-4322-841C-31838DCAF84D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F82CC0A3-EF6B-439C-B4AB-28FE3B73690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8A244694-42FC-4EE1-AC91-9E8F048055B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AFDE1441-F47D-4E6B-9433-1D872DF061F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8530086-3302-4AD5-A8C7-4B40F4329B89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6CF2CF59-D9F2-4574-8CB6-99159E12B9D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3CAA007A-1A62-4A6B-80CE-7E1CDA2996D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6D2E6EC-E968-46BC-87DA-25F1A61CF8A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74F4AB9-EF24-43BC-9A95-5A60D272579C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BAB4EB1-CCC6-4197-A202-2E741D5DF683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2C74241E-65D5-4278-ACEB-5476D0D708A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2C973642-78F7-4055-8D06-B187CC35DDF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F7A9802C-89C5-4E37-BDA3-A5873CBE68D0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5DEDFE6E-D07A-41A2-B6CC-BFA02F3E029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9FA1896C-E643-4F79-B6E5-7BFAB78B6CD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ABE0C418-CC85-4634-B648-C2358BB4FE6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AAC12146-87B9-40CC-9733-FF1652C11E6B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2EC487CA-0186-4C75-A3E8-A2ADCB58BC3D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1C02945E-D2F5-4D9A-9075-D0DB545786D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C84AF7A0-91EB-4D66-A2B0-1E061006373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8E63BC7-6D2E-452E-939A-7143507636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EE8F8525-F103-4739-A731-43268BD31AE6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19D7FC27-A1F4-41F1-A05D-A636B9D451AB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DED28532-07FA-4639-AC5D-107885A1E87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B8836CCC-EAB6-4DF8-8B5B-238A35A924F4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7311F34-76DA-418A-99D2-E6581FED9552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0E98B9E3-9909-4F57-BC58-D6A78EE0FF1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D08B60BD-F71E-474A-ACC3-1649AECADF19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4F8C57D-98CD-4B08-B2BE-272E4E657B7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25C71C2E-4CA5-4718-9887-34ADF26237A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2B16F1D2-7939-484E-825A-439667672141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EF76690D-B188-4190-B15B-A0D7E9464F3B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9711E479-FED6-4C64-AC2E-BD9C3124CBA6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3341ACAB-E340-491E-86C2-8B2489D372C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351F45A2-0B1F-48B7-B4B8-04BC23D37E48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7440A0F9-46A2-45CB-A5AD-CE18B78C20B0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D8393AFB-B41B-46C2-874E-6EA91421B7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D8E1CED5-15D3-458D-8890-3686E21446A0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45FC7BB-47ED-4652-9440-E51C2E8B299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75C2E963-966F-49EF-8629-D77DA039782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16D0667B-63BF-4E7F-9C46-BB19D27F063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7E185A3C-1015-4C87-AAFD-C5C3BD2E50C2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06C08854-1A29-4964-AE54-95BB64E6BEF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788EB844-B5B1-44DF-B98C-C629ADC0BC7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335CD139-398F-4138-970B-A7E2228891B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072B1106-FCC6-4401-8C20-FDFE0CB12EB7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5DE95328-1D5B-4C79-B859-F6C0EB55E259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F6DA6C22-765A-461F-997E-A181FC62D027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3F156189-6D32-48D3-9B70-A7693A0C30B6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1DD050D0-E97D-4755-BFE5-038D63000B1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C5A84102-E3E6-4FB2-9027-EE5292855118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FA4D927A-D7DD-4A05-A742-1A4C0FBA4F30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82B22C8A-DB9A-4F62-94D0-C737E22C439B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7992D869-E071-422C-9723-1A2192A737F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F6F491BB-9FB6-4D7F-9E3F-F88B12F0866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AD94702F-78BA-4C1E-B989-7BE9944A63E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D27F4358-BB75-40A7-9A8B-2BAE6BF292B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CC267DDA-C93E-407B-B214-C9E2F663BBEB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AA898794-027F-476F-837A-8C18725F0BE0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93A30B83-E840-4099-979E-17DD9FDCC805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BAF0A0CB-20C4-4AD3-80C2-C238F63CA79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44F5B91-F542-4F9E-BA6C-55C277BAD09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808E426-5984-482C-A085-E8D33AC91766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276E27A-454D-42AA-89CC-536D9DD29212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D77EF964-26EF-4343-91FD-3D19F1B9340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010FA595-B158-459B-A482-40E9A12B557B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F51BA09D-C907-4C76-B338-88D39560E5C4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2D851B5C-4C02-426A-AE0D-48D7385CD672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6410325-E0F3-42F3-A161-A15D12CF6506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031CE4AE-5264-4986-8401-016C6B006FD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D1D7BCFF-5D85-4315-A7DA-CEEADD0FE42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A6234324-3AE4-490E-A327-FAD63E4233F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00E18DD-075F-42C5-A21B-8E6F3B25207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2E9F1AE2-2B6E-4B40-A260-A718FB6367C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9C481FFD-9A39-4E14-8FA5-AECD663DC1F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634BE331-4755-497D-B51C-2B11B704786A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3F0FBE92-D22F-4693-8A11-B821195F800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601BB5E6-A80E-4B39-9F33-FB72B546798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2AA35CFB-6C24-40C2-AFBC-5B75BD0FB4D7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3C351982-0333-410D-85C6-618ABFF2C9E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1D3C91DC-B7D4-4620-8B52-BD2C9A1E65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412D5018-A47A-460B-A32F-F338EAA29DD4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CB103C2B-FF24-422F-8E79-1A7F6D78461C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92C90EC7-496C-4A7E-9285-AAF1598A7E4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318936D3-397F-46FA-AD98-CC4E5926B8B1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7E127D5-1E0E-4441-87DD-7CB895739804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32E89376-376F-4F02-8926-9FF866F3311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BE9E733E-8CE1-4F6B-8F20-A6B797F824D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F29AF3D-47CA-4B78-BA90-417B005A00FF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7959EFF-EE97-4345-9FD5-684A5C5748C1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1241FFA0-9452-4E20-9468-637E61B6ACF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5444A73F-8442-4607-A8C5-36E63E75B8AF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CE60B56A-CE98-49EC-979E-91B03FA59095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36F11B76-67B7-4B88-9002-DE19C615487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0B45F84-C934-4E59-A369-E659B91480C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8B5E329D-6EC9-4948-BE94-CF785262C18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002BDF77-AFFB-4748-B310-F9D80F93BFA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3ACC47BD-EB2E-4A4E-8108-418CD3588AB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F0DE4523-62AF-46BC-820B-E7366B84A99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82E957F-5170-4502-8B5D-1FE48EE4D9F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4E007B47-E5F4-479F-8203-B9C052031B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FA8EA156-E684-4D99-BB25-274F9CFA06FD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F5358FA5-9658-43E4-B1DB-66E0D8AB238A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9856C192-ADF0-46DF-A2B7-D792E4DB2E7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7FB90E8-73A3-47CD-966E-EF61C9A7BC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98BC435-628F-4984-9023-D97A8B0D54E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BCB33964-2999-4463-85F8-73A0ECB45ED5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E1555E61-A972-468A-910E-E6B5B4F6EE0A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6C95C2EF-575C-4D4C-8955-361A645451FB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11E9CD4-40CF-40E6-875D-D53FCBDF22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72C264AD-CF28-4BAC-B646-E2AEB291BF0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312DB19A-C5D5-4C83-8A5C-E042EF6A1BD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BD49518-AF90-432D-BA51-E2388550BF5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FFD24487-FE6C-49A4-9C3D-71F1F1581C7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107D1AF-BDA1-4377-B8A7-8734824A599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5630E1D-EA2B-468B-8291-0D4E7AF4603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A72691AE-A586-4BEA-AF1C-052E2A5964C6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21E675C-8A7F-4C64-A977-D31F68D713C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9D650507-ACEB-40AB-85E9-1C264B545332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B000384D-9D19-412E-A9A1-946A2D249E13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72FF7964-3CAF-4691-8F8F-1AE81AC52510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23210F85-3904-4D61-B0FE-A1F5CA86A4B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50483F97-3CA3-4799-81E2-36E2427F7270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66462552-34F3-449B-B709-995596D0DA8A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6D76C283-ADE7-40B0-98F0-E84142899A82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E2E842C3-6D95-4C8E-AC78-6ADC8D38F35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4FEAE553-6329-44AC-B1AD-06E541C6A802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3F00B9F-7BC6-484D-9129-A8EDF963F8DF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8B942104-E59E-444A-A057-96F4C69DF0D7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AFD9B6E9-A90A-4180-B0CB-1FEB8C6D6BD4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C605CDF-C8C9-4092-969D-F11AF28DD6FB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90BA9D79-8AAC-41C9-B9B1-1299F92495E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2D47DCD4-1BDC-49A5-B324-919C384DFFC3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7774E5E7-756C-4598-8B6C-5B19BFB1857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92A5E5F8-AF3A-4D46-8B24-402FC7A13AE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2B0A46E9-06AC-40F7-BC97-393372E4E7F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4BE022AA-7E30-499D-8F5D-7DB74EBE8B4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4E58BCF4-00A6-43CD-8B00-13DCDEB6B40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A39AA3BD-0DE2-4C9C-9105-094BAB497A7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43B6456C-F67D-4580-BECF-06F1509E688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F87BEE77-DF43-4697-AE4E-931DA6F2D7BE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6AE58C8-5E5B-4248-966A-241072F6199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4D8B47D8-686B-4622-8232-556A22F5053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0571CCD6-DB15-47D4-B00F-08C73C29552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5D71404E-252C-487D-952F-BB7008E8FEB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54E20324-22AF-4F11-B95C-D66732D06E7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32BA15C6-9FBA-4FC9-8F42-8BF0D653680E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BAF7A4CF-158B-4F1D-B0B7-5A2F68BF5B79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628A8CA6-88E5-46A9-95B3-B22A08259D70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CB8597D8-5B74-4DE7-BD48-3039A2DFA8EF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863E776-71B4-4079-B5DD-6A2C2B33C76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888C53A-880D-4BCB-B2A0-C1491AF327E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B7F398CF-F7AA-4E4A-864B-05319F3943C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6A506D89-29B4-4F2D-8DEF-B1B9295F620C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FD94D9CE-2F1A-4DC6-BD9E-6A0FC05666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4A060827-628E-4418-9625-44D4FB1CE88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FFE3D54-EC43-4B69-9E04-0DDAFD7E8B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0965725A-D2B2-4037-918B-255F7804C26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E62D8DBF-3BC1-4962-AC3F-B5B138180CD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061018CC-024A-483E-8EB4-ED434AC82F4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CFAB41CF-BE02-4812-A7F2-B238B5E9995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7A9385C4-FB05-4288-BCD7-63638DC9BC9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508EA6F0-3675-487B-B8B0-8EEC0EDD6F4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AA97F63-0320-483A-80CB-8C9C125B84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3F0782A6-3B97-4A50-B737-C7BF25EEDCC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2198B946-1F60-48DD-962F-F9AE7500948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08F1A2A-CA65-4A49-A7B2-299C0AE6F4C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22006169-0724-4198-B040-0F44E98A2D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F5B614C8-FA7D-47E2-AE03-B9885EF916BC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5094BA11-3ACB-451C-B84B-3EF014BA24E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B4B1B72D-D563-4833-B28F-CCD4D70AEF7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310BF4E8-509B-41D5-8DC5-0C117D54E3F5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F9CFDF82-3580-4978-8479-42D6996514EA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1F39D1FA-0E2E-4435-9113-E2D6A451A1F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D40A294-8216-4D5F-A4B0-EC37A69E96D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6A1A9B62-192B-4FC1-872E-B78528AFF468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63CDB646-3E82-4DA7-9A49-C5D62BF8EF34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16172DFC-AD9A-4021-A2C8-6B8A2C41397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300D74FE-B17D-45C1-854A-08357DF449A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2EE6B1FB-A42D-4F48-B51C-522B37293DAA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28174FB7-9E01-43C9-A430-00740D44175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F64E2E74-0201-443D-862E-B9751BB90E8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E730B01D-ACAB-46AE-8065-D8525DF09028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42A96AD4-7A39-4381-835F-D03985B427BA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EBC73D31-8CCB-4C5C-A3BD-D2812E360782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745FB395-30CF-4CB2-AD6E-656E35F1D65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7C6289D4-B7A6-4CCB-8ABB-A43F9F17ADB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8212C3AE-4F8D-4C7E-B67B-48D270290BC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28C6C3C-2B46-4631-8918-81FB74CCA8D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9FA5F6A-927B-4812-87F3-3B643E421228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7C9973C1-1CB6-4B15-95C7-5B29627B794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ADCFACEB-8802-416D-A2E2-2D3A45EFDC7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BCC184D6-9FB4-4BFF-96FE-0A28AE059A13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4C03FCDC-1D57-45FE-9ED0-808A0FB346E0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187C946-13D2-41E0-8D5C-13314E957B01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94547F18-5444-436D-9C77-42F40B2A20D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3EBD1DD6-14EF-4DEC-A84A-4130540F43F8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23024CBB-DD45-4D96-AA46-EF63B2BD63E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3CC6BB5B-311C-432E-A0BC-90CE2084D4E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50489188-0F51-49C2-8B8C-773905C6DBF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BA222075-42A8-49B6-ABDB-876EF3F728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DABE1F39-0412-41F2-96F5-64F5D1662CA0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0CCACF93-1F91-4006-B817-4A1575C0F0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31C4B0F-243A-4534-B110-C5CDF4660A66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2CC08E6C-B651-41F9-9A51-7B1944CD13E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F005AE6-6AD9-496E-A940-01373A0E26CA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8BAEE098-224D-44DD-9EFB-6EFEC2F25FC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5C1B95F9-D5A7-4070-B492-768E7565633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354CB0A5-C039-47C8-918E-C02D4FF0E5B4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D34B19D-2F64-4C82-9EC2-DE24F2E197C4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A3EA9F1-324B-41A8-9E1C-5B9039F2721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99CA930-F450-405B-9AFB-54A82CC12D76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93343C02-CAEB-4D74-80A4-F4E31BDF661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C362EFDB-04AA-4E43-A15C-143926F0D23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DF5CF5E5-3304-475D-AF80-8113D0412E87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B8945DB-AC68-4AD6-AA8C-41D8EC71B9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71B04EDD-FF85-4F1F-9307-2F10B3EAF4D7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603B6A99-2229-4424-89B0-C64983FA2C8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BC317A45-45F0-43AF-B5AC-BFCF8688E6FA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1B4D81DD-B032-4F82-92DA-CEF60C1F6F7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899A6828-9ABA-4E20-9834-95262CDB05BC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AC925A85-507C-412A-A3C8-8832A896965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5AD4F59B-6C72-4122-97EC-E078FB7D0994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75B3D320-7EA6-446D-8F11-CD86A42867AF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B2A8954C-1DED-46B1-9D0F-04165406210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978E37A7-AF1A-4D5F-8FF8-ECA230086224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F809F7B1-AD50-4D9D-B77D-D142FAD1925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24832D80-99E8-4E94-AFD5-ECCE4B89196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9ED7C163-A11D-4346-8055-E3B345BA78E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4E8E110B-B47C-4C1A-B6D5-0A70059F1C23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9164124C-156F-4BC2-82C7-E4EBE7E6702A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DBEA85CA-04E9-48CF-9B93-B85356DD8CC5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02D3B482-E2E2-45BA-89F0-07E6C0BB283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A2F54FEA-205C-4AE3-AF27-931B5A16BF3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BD60DADE-48E1-4161-96FB-3BF45C8F7755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29ADF0B-1BE7-4696-B85F-1E47178CCCE7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57A8BF49-06D8-45B5-9C36-45A4BC0582EE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47ACFF03-C816-497A-BA2D-4580E0F3A48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D3B73E38-565B-4BE9-88DF-85E7D539A478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54ECB035-F046-4448-859B-76EE13FA9AA5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4820C9F5-36E8-4195-AA94-AE1CCE7B1C0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6FCEC961-E51E-410D-B500-AB412FC68DE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B3D85652-92FB-40EF-8A70-CF5162B9CC63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471D1879-6028-437E-823B-7DC09752A1E1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CF62CE14-FB7E-4E85-BDDC-E100B9BA057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FB8407A-D8FE-4FEE-BC00-BA3F9905075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6563EC08-7FEF-4D79-84E5-0AC2482925C8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DE545D2-EE64-4D59-B149-B6C1A7E6180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1AC9D2AF-D0A3-4607-9358-8FF2F1CB466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0A9D383-3B7B-4999-B231-53A3601C496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AFB66292-C0E4-4D4B-8399-EFBC47E522E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1A9C5D70-D337-43FC-AEDE-9C26AE6268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54B08563-71DC-4F19-AE30-8EE733E26F8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68BDE721-C22A-42EC-98BD-57DD5716478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73BF4410-B21B-452A-BC42-A13D108A934D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8650E80F-6AC0-4B12-81EA-C27B32104A91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80942ED3-E33C-488B-B574-292685696DED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4FA8D3E-2FC5-4A5C-A49F-89F53ABA9D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052EAC75-42AA-4769-9370-8D3AB16DFF4C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8AF668CD-487C-491A-910F-F73C3DC8178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43D2A6C-FB13-4416-9EC0-E1DD46A0F3D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3997D4E3-D371-4884-9295-4B41CE09EC3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82F3D5D-57E5-45D2-89EC-AA3D0EBFA659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26EE93C9-74FD-4F7A-9A57-4D5B6B8E72D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E1A876A1-6E8B-4709-BA77-7698E90975BD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D0686F4F-693E-48E4-B130-5A33F1E8545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E4A26132-E9D5-4A30-9F47-0B61E1E117AE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6688B2AB-E538-4741-8EF8-C43989DFFDB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6F0EDAF4-C8E4-485D-A448-4A6761A6AF3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D71B1510-D912-4A71-BFA3-B270CB474FB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674B1816-F311-4D83-B673-1637973894A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AE5E073F-9A19-4603-8496-0A8B5A2EAC43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3EC84965-BD6C-4661-B861-BE562C856541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72A9ACD-1B46-4941-82D0-03B65B44B00D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6A01A122-0E8F-41F6-8862-2CCA77513B6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ECC8A0F-92BE-4AFC-8B8E-3075A7777C0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F3B0B976-F6AE-4631-96C6-DE368FBE7EA6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F718256-D20C-4220-ADCB-94EDB1BA32B0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F56F09C9-8B0F-41A4-B35B-DDD7158540C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FAA4547C-DC6F-40F9-998B-07B0572754EA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7E5C9FE-22F1-42E6-8422-A6CD4E81AB88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5FC1956-FC14-42E7-9C90-25A0BDC87DC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33BDC07-522B-416C-8676-34381C4A6AD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6BA9D3FD-70CF-4003-AAE1-A546A5F3108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0984F63E-903F-4B06-985E-1002936E2B3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E1D09638-7EEC-4403-8A5F-C6F946CCE6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1D57803-54B6-4FEE-8A1F-D6D0E7FE11D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9C0A942-7782-4629-A819-5C10BFF855AC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D25FCAE1-6B3D-46D0-ADD9-AA36CC26A97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52898566-9794-4A5D-9370-231B9146314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21C5C7BF-F161-44C4-A22B-4349CF3DE9E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D621BCF-FE4E-4601-AFF3-896F5DEFB48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DAE456D4-670C-483D-94CB-5ED838DC602F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8ADFA56F-E6DD-497B-AA59-07DD8AA821CD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A102AAC1-AF7F-46C7-BFCE-2C2E1C73ABF2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BCCFFB7D-BBB6-4B61-8E8A-F9A28450C93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108238C6-AF4A-425A-8C72-3E28443B8AF4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08EF367D-555B-4E67-B72F-B429122364CF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1B037B19-309B-4042-B397-DC1C5F30DA6D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A78CA719-AEBD-4CEA-8090-1A3A4FA0BA5D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CE02198-B5A2-476E-9D92-80A06CF791F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3068E8E-5894-49E3-812E-CEC8E27E617C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67FC2829-F755-475C-B404-FCBC6EC59D19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065ABD66-7D29-4D75-8591-1B34410E87F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B56698A-FF06-4AC7-9A83-A4D0DCE59A93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E9010E32-D751-4171-B6C3-CB9C795692A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672C4D9F-A1F6-4548-9E7D-C73AD9FB346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70E43577-4E5A-4337-AFC7-E6644A9470A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7E876774-C183-492B-A48F-D0EDD3844517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94A44BA-32BB-4E6E-947F-43FB264CE4B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F7805EC9-68BF-4187-B0C8-A76B30BEC397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EE537E83-3A43-4DFC-B98C-91E8D1C8498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9E44CEF-4488-4B3D-A5E3-DA2BFC27DE23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C7C7C16-E800-4B52-AA34-1C36880D19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D0F4EA84-7253-4BA0-AE1B-99A94009375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22F44B23-F9DB-4447-A8D5-67A4301B7A30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C99AFEB4-B75C-4AD9-855C-95AA6C2DC10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56CB1CBA-500F-4C77-9D21-9BEACF54D46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2C96D241-5B9D-4E79-B95E-1060DC1BB58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187E00AE-10CE-4096-AD25-30F43AF19C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E5BE690D-C36F-4DB9-B884-22F0E8D50223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B20A31C-AA54-4BCA-8934-927230834BD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8C8C3DE3-47EF-4AFE-B5C6-E7BCB1999BE9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7E58AF5D-EDE1-4633-A969-C3339BDD7C9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A5517FF4-B32A-4AAA-BB26-6D709552F22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67FEDBA9-44F2-41D5-A6C9-3E0E92C46D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0AB76CD3-F199-4519-BA6E-8045858332F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D801E301-ECAA-4F66-A3E0-7842E86ABFD6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75D92574-68C2-4F87-9396-319676CE735A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6AA0AC0B-EC69-40C4-BC7A-278133C7CE3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BE5F6BE-5B72-47AA-A990-804A8F931EA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E0B73219-831C-4B7D-928F-A03A3B9C46C9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F014CC22-A11C-48C1-9044-A31E0B33874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49396542-3DE1-4FCD-83D8-3723A193CCB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63B6880B-6728-40CE-B8BD-F3A35D6FB04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FFCE457-2C6D-4CF9-A168-8BEE4A84313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B357545C-6FC0-4AC9-A020-20B065D35AC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A9FF6D36-BF14-4D30-9CFF-D502293E5A6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2FC26ED9-5D35-4721-A8C7-389564DA7F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C171F34F-568E-431A-9D40-B0B1CBA835D5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5F31B40-E3F9-44BF-B222-056A2A69598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5E176225-16F4-4983-B5E9-2800743E186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F698D54B-A8D7-4565-8C24-CFBAE65E4BD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1A2AB465-2FE1-4EFC-AB5E-0A74B1318622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0636006F-78B9-452B-AA75-50D9A1D1AA7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F2FDAD3B-4E21-49FB-99A3-FAA4D33633C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0BA16D55-262E-4842-AC7F-BF4998799986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C47E5B13-925F-4178-AD63-EF0E24A0BFF7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9F4FCB0A-5202-42A5-AC48-FDBDC332DC5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FD46CB38-538D-4DBC-95AC-7709B2FBA77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5EC54CB2-387A-4F09-9539-C68D634CC9D2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761CFFAD-DFFD-4ABC-8714-D9BC86DC8C8D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56D5D41-F677-4025-9B56-A535A80D7D41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FBAAAC6A-16B0-46F5-BF3B-7FE3780AF34A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CAFB2290-948D-41A5-80B1-5AE73EA713E8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B16330C-5FC9-40BE-BCF9-54246F811B0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C4EC947E-00DC-43BB-BBC0-C5A58B267CA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B63A37EA-7106-4D83-ABF6-CF88058B9EC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FD8A957A-2641-4D46-863A-4DEEF6D6C4CE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2559F599-8EE9-4559-BFC1-C9B45B6DF6B8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C705EFB0-5EC5-4A07-81B3-B703FBE30AF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AE0C5E7A-93D2-4AC6-845B-6986A116888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E1BBE598-16DA-4F6B-9929-96ACE0878A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FEF2D537-4B9C-453D-90B3-2F7CE4CBB592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FE090F9A-6858-4211-933B-2BE809A9CED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F3DA87CC-E58D-4A91-84FE-4D7ACDC544DB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7870C03E-9584-4240-A6AF-7BD6EC83D973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C65E0F3-ACB5-454E-BECC-029B6CD59B4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C8DF00CE-C63F-4EE8-84FE-AB3410C51D4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34B1DB9-52DC-4D77-B9DB-B32223E784A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6B067D16-BF26-471A-AF23-4E42E324356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E062186-B948-43AF-93B5-D48A6C84D63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6E0291D1-F718-4ADD-BFD5-AE2CC56F4CB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7ECCA573-F736-404A-86B5-37919FBDB134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46E35A4E-4344-4B99-B657-F2AE93EEA387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62018ED-605D-44D1-9A00-07A3F409BE9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BCF286A8-0917-4877-B7D1-C570D605D6F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D283C8B3-A1D5-432E-A009-E6341664F82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B86F6007-1C2B-44FB-9D47-70B780A55F1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79DD8E15-7768-42C3-AB7D-A7CC029EB0CD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8E7526C7-5EAE-48EB-B951-2D87FEFB7F3C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52954F99-E73C-41F5-AED8-149BA9F3C42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F2722882-F50E-4861-97B5-0CB3FF611A0B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2465AEFA-03E7-460C-82A1-37AEF6FFC1A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770227FA-3C93-444C-BD10-BCD55A417D5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62293572-F0FC-4D20-B907-CC9A48805B1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D7463C8D-8FF7-4E3C-88B1-06694D03C10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B9ED4FE7-DB6C-41BD-BF29-871A1B553B3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0A223200-E3EA-40AC-AF7E-9BBE27044529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672C275D-5CD6-48FE-8DC9-F320FAC2F52D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39665085-B402-4BBB-AF2C-3450DFC148C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8C596D6-7748-41EF-A36E-D708AE8D3E80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9053A250-907D-43E2-AA35-8B48AFDE0FE4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77BBD223-F88D-4D43-B0A2-269C7B6ACEC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18926E7C-5E56-4F64-86BB-D17E7A3F5BF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62F737A1-F3E5-49B7-A83C-234867B6C2F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129D12A-D8A7-4298-B72C-83B743044B77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5ED4BE77-DD21-44F0-BE9B-CA4304985D2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B19BA90E-2B4D-4329-BECD-F07D7BFDBFA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20C4B7D-E45F-47D7-99A0-024988FC965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83EDA0C0-56C5-450A-865E-0B1E38FA3191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2EE6AC13-6D5B-4756-AADE-127813F1149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266E3262-F32E-4C81-A206-76719E56C2C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ACBA2E79-1935-4831-BD85-C524331BB8D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9FBD6A2C-9FE3-4559-BD82-31237C5556E4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97C49E1B-978E-4D76-B0D3-F480650A08FB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1FC24780-DCBE-4FBD-9CAE-710682B0786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248C7243-35E0-4D25-B3DE-1A93F9DDF45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DE039FDB-C20C-4D60-9918-B30E343BDA5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A4F7E5B7-F40D-48C2-A061-AA38602A3404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9CFA7D5C-711A-443A-807F-7B21CA1BA82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4AEB1E16-BD1C-4F09-B220-FEE5A17FCD6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906F8E7-D597-48DD-9A1D-CEC3C5612E6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6363D73-7313-49E0-A632-37F94359ABD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A7B299E-0677-4CCF-8BCC-D7B29F7BAE1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243239B7-389D-4817-A004-26714375A02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F4D3573-B7E3-403F-87DF-760A808496E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1379012-FF15-43C1-8988-1D5F9CD6ABF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2E9119E9-0B7E-44B5-98E7-885A7E30C2D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76A41B43-460F-45EA-946A-65B151099E8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4E4C41C8-3F22-432D-AFF4-F76C09C26F0A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2413E119-848D-4115-A92A-35C4D7FFBF9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C42079F3-90C2-4825-BAB9-0511F58A47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2C3CBBC-E41C-41F6-82A6-A1AFCE96CCE5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B1F06EBC-A5E3-41A4-A838-F4A9C8595ABB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9F736A27-2CB2-407B-9FFF-584310D435F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7D4EE701-A102-42C9-BAFB-F4A85227495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12A166DA-1F65-43FF-AB70-B4001242235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4BF24E9-7F91-425A-9F3F-B059A8D6AC4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7D7AD32C-9FE6-4F7B-9E37-2A0E9A593514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AE67EC9-12B6-48F4-8813-5784E3C13700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4333DCFB-010E-47C1-AB40-57A5D33E59C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57404724-5475-42AA-9C50-A51C859B0FE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0294E09-05BB-41D3-802D-59CC95733A00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005169B4-7CCB-450A-8E7C-0ACDFB418F8C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7706DE7F-00EF-41C3-8348-B0F979C74CF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B2E64389-04D3-47EC-8D51-1D8C324497D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1D183EE2-14D3-4FA5-91FF-8146E0BBA9C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8ECE0308-B5C9-4FC8-B5EB-5D16A1B6EAE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74DF6FDD-27A9-4266-AA3A-C92C0187E89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3D960F9F-0CDC-4379-9DCB-26B9969F1D7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2434B62B-618B-40C6-BF19-5BA89B4A5B8E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86DC13C7-2741-461E-8D06-BBBB635F3A4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F2AAAE14-0F64-4FDF-9583-1428BB1F9353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81C2AF77-01B2-42D4-94A6-7CB13D5C9318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D573C14-683F-402E-A18E-6716FD037CC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AF45685C-BBED-460F-BD84-6F61D6AAEA2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3AFED728-6F7A-429E-B423-40DAA205B7FD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645941E1-8462-4ACC-A5E6-706F6D31A76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17C411AD-F461-4E04-A585-41BABF07D002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CFCC666D-30D9-499F-AC47-6E08E5E88CB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A499A0F0-99CC-4C3B-A12F-4C8BF6E6E07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E8DD37CE-D713-4ACB-9886-42B36E7FE59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82F59FD4-BC86-4B2E-A788-53B21559770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16EE8B6C-DD66-4AFA-AF9B-79D28F1EB8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0329327F-C59B-46C6-B676-33313746763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F342816B-13D0-4C6D-82F6-98A1F01018D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3452DB3-77DA-42D1-AE4E-E14DDD4D25B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89F9257-4177-4451-95A6-0B44BFED075B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1CF50008-363D-4392-8912-8E0C50B00B1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3452AC4E-9EBB-4C0B-B5C7-58270E444FF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967C1626-1D40-4D5E-863D-DAB923470BC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D156B9D2-220A-42EE-9F16-CCFF64EAEF4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274272A4-198C-4DC5-9CB6-A0EB59B5189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5D25CECF-B0E5-4DCF-A13F-CEB3955F0367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85C9D8C2-A145-4A4D-BFED-6ED0A403DF57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C6A3CB44-A439-478E-9C93-D3CD38BB6A77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122335C5-19A4-4004-89EA-9A0A001BD384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78747B53-1D3F-4E7F-AF26-7A35D4D5073C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7E4519A7-0803-4CC3-A2C5-AB77A04F3294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D0E45986-B84F-4964-B4F8-524CD7AC894A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C34E68D0-CAC7-406F-8AFE-71F77FE6105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CD86B80E-2785-478D-A4FF-314B989EBCEA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990CAC59-FA4B-483A-B120-21FC2BD788BD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EFF919BA-6041-49B8-AFE2-9C921D88F1EF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130F7D8F-9131-4292-9D21-C90D405AE5D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37C581D-C6EF-41A0-8954-3AF1C26053E5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4CED9A75-03C2-4096-A2BD-4E7CEC435E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B4ECE959-1E1B-46C2-9720-F91894446A8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2FFD3D58-59DA-4614-B728-5057F4C6EC6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E578E441-C2E9-43C8-AE9F-B265599D1CD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CF0F7761-C553-4943-B932-E8B6EDEF083C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BAB1BDD8-0593-4CE6-86E9-3825DDD5A0B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40E25EC-EEEB-4C6C-B54B-5377C3445DC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3B95679C-57FC-4072-833E-5747BEF9CDC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D8CA01B0-1547-4A10-BD17-38805EDEC6B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E3C0D399-E9A1-4BA5-8EFF-DB6E17F1000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141B24A1-C210-4DDB-B428-C424B213810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323106AE-57AC-4884-828B-457638F67AE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5DEAE362-624D-49B0-BD15-B582A3AFE0D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2E550AD3-D30C-4B07-9E8D-0D03D2288B0E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9FEF7925-1026-4D34-A933-73DFD11DAE7B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B6F77616-F0BA-46CD-B26A-29AEF4065F0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4BCDC65A-9521-42F2-B9BC-DFA602BE2A54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00295AA9-03A5-4A51-B50A-A97B709F4100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8AFF5A3B-6CF6-476A-8E13-98130D6547C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B753FC5-7131-4FE9-B91A-8A1A0BB6A7E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83F5842E-D939-40B9-ACDA-840753ED0FD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5729D1D1-B696-4FA9-B0A0-14DFCB45784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4E2E9BD8-F6D7-44DF-BF56-599A3D93817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EE06850A-7FAB-410D-B4D6-0544E1A122E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98331007-4778-4DDB-8979-BE7BD496A98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8BD78814-AF77-4D12-8535-3402769A7D0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DAC7FF3F-52EC-4EB3-B450-4A39CA7DEFD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C43A6D8E-C814-4839-BA29-EA5536527AA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7DFEC5AF-0027-4689-B9BB-4EC3DF917E5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F106AAC9-9BBE-4A17-B01D-5109F1AA875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FBA9DDE1-BCFF-4976-849B-17D14630025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19A5A047-34C0-49A0-9FE4-DD78FE2BCA66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4ADC7499-F1C7-463A-9D5F-EF045B1EF4D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93B07B27-BF7C-437A-8994-14D0DAAE9567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2B1BA428-A8AD-4DB7-8790-27621AED0BE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F8E3BA32-F59C-4629-9025-3C3343B06AB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B1B8358B-66E2-4E69-AA95-66C0BDAB06ED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6A5A4C9A-1429-42B4-9325-276A43D6FFE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255F8521-5D8C-412D-BCFB-04C7DD5AEA3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B7455A19-972C-46DD-B0E2-E0E45F21A31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B3BE9B67-7B97-42C0-BA04-BE5964B91843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5FAF20E1-1F3C-470E-A31B-A53694534F8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6B2DF95-3F7E-41FB-8BBD-8DA7378D05B2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70F3902C-2C7B-46D2-8A39-9312C76BCA8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92903EBD-E864-4A2F-8494-3F6636273461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1E5E7CB2-7059-4977-A124-6C0B81CFA183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F568842B-4528-4C14-9825-0AEB6E5F2C96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CC9367F6-ED17-4E97-9DAD-CE6B40EBCFA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3C781998-0D1C-49DE-8D48-2DAF218D5B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70259BBC-E7FB-4501-95B0-8FF727C8A47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BF022D4-87FA-4C1A-AE3F-7591DD4551E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0B6641C-0854-4143-8031-E519ACB3B2F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525CF0B2-2F96-48C4-BFA7-9BD65BF08AEC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DF945BE3-186C-4261-ABE8-FB15BBF83271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D0B38495-DAB5-44D4-93C0-5D2F5C12E1CB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71C726BD-CE8F-4FF1-94B1-A3BFEB9BC80A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04768E5E-1C0C-44AC-BEEA-0C90173BF2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9D66FC78-0A68-402F-B36D-117CDB2CCFC3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1C0D8124-A575-4CCB-BA44-62AC7DD06FFE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B094C0E-000F-4D63-823B-5BBAB53C189A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FEE919A3-55E5-4185-8505-D1BB1CD9D544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8A1B4F83-D354-413D-A447-201E1DDE83A1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DD72C8B-4318-4E41-A497-31F1F0E7CAA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EA23553C-0066-4755-95FF-0602ECCF536E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F240C086-7B67-41C5-933E-AE74043D34F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E552A0F5-AC5B-47D9-BDB9-EFA019D306D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C7FE5D55-04C1-404E-A584-B5A6EFD7F0E1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DE3B105B-4C7F-4E91-BE79-1BA959CB05D8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B713BF0C-2781-4D62-9D99-DBCA96184F3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479C149C-88A5-475A-9E15-B07C1337BE0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21443941-9395-4C76-9328-39F6EF6D6D8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A784FC66-015D-44E7-BBD1-D8E365CF2A8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3945C45C-12E4-4E82-AA41-7D8CE17F478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B478F914-3603-4174-87D7-094C193809D7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CA793D8D-EE20-4659-BDBC-29E8C20E91BD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6133550A-1032-40AE-9E92-B288D5E5897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0BD1BD31-1538-406B-9930-5B11C47C202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FE248A85-F6EC-4BF3-B881-5A7B1C8F94F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42E6788D-F52E-4D6F-A3A9-CBF49F21A68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F8CE07F0-5225-40DD-A5A5-BF40359DC3CD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4F883358-1209-42FB-8CEF-F3FF5586273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A45A6B9D-1AD0-448C-A7A8-EAD9504D1A93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97D0BDBB-4854-4EDF-83E1-E29B688AFBF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85CC501A-97BC-4ECC-A8C9-162A981332D4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4D9CBA44-F5D0-41DE-A21E-B5E48A98D642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514B3EA3-2C12-48AE-80ED-6B1BB0EDFA2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12A02E61-EC88-4F15-9615-8666C063CE13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61AEC19E-A6D9-4F71-AACB-266BDA35E64E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B8CFBCDB-8E8C-4245-AB17-0C5312E94F64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671F868A-BF8D-438F-A0B7-D54E7E32B74E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D3C85D99-4361-40BB-8A08-C5DF6C0ADA7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D11D7223-4FDB-4B94-95E6-C224554B6B3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0BB0D0C3-73BA-456A-A317-D5C02FE4911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F147AD70-4CE3-488D-A411-F6504255E65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09BBB5A3-095A-4574-90ED-ACB31AD1B8E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27B0C34-08C2-4455-AE16-CC0D79DD3FB9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682CA025-CCD7-4860-8B86-EF5B7BF0EC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64756555-4299-4962-98A2-5CC0D731E21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CEDB6D39-BBFE-43EA-910D-A62C2908FCC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0D14E2A6-E851-4968-8B41-F68E997A99ED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53609643-9BF1-4B60-BB03-DFAA93ADD65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46D481A4-0E2B-4A1F-9283-0CD988A0239B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4CD262B7-C2F5-42AE-8407-49A9BCF30BD2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54E483FB-C24E-4B6B-BE5D-57AE1E31C1FF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A353BC15-66DD-48AC-8C6E-15C99F9FE305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E956895E-6015-4632-BD74-9D2161B97D0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342372EA-105E-41D5-814A-25512478BB8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35BE2603-09E2-4C51-84F5-7A5B26D83BB7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8BE7844F-B307-4BD1-87F4-D6BAE9B27F8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0D8324F-A1E6-4C48-965C-2C321F5C9EF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B7220B65-3006-46D5-B079-AF4FD1D2F30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6B97215B-2075-4C98-B1AA-F7F120428357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E3EF731F-45A7-41F3-8139-C991557BD4C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5A9C3777-6930-470D-B88C-C3010F480F2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52A3C46-81C9-444E-A217-F86897A56A7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27CBF65E-4824-4431-A992-2603183E9BF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F73A20D9-6AFE-45CE-A7A0-5A627B6029C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89AA8AE0-361E-4407-82E6-FF177CCE9052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EA697834-12A0-498F-B65E-0D16CB1910C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DAF01A8D-649D-4A08-90A5-389927BC1CEF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387E6444-2BCF-4B0B-802F-F158A2F8AC2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C6DCE60-25AF-406F-BD6D-F5E90FAC899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FECC248C-78B6-4369-8CBD-AFC0264AF48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4CB9BCFC-43E5-414B-99EA-0A5D750349DF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93AC512B-C05F-45E4-B367-D745B69A275F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D231CFCB-D785-4868-9C14-C2E4808693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E1921749-D4C5-4FC7-B727-87159989AB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B62F5B2B-7765-45D9-BAA3-D4D5D7F35D9C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80B619B9-007D-4729-B223-46250B74FCB3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8A163C15-95BC-4D98-8A2C-44BB6675DCC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6A39C21-7CDC-4562-8C79-7DFEF3A046B6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7ECC7C92-409B-408E-A3CC-212CBDB41C15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4FD9126D-7506-4A1B-A5F0-366B9F92DFA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7F55579A-5849-4D1D-8A24-21B7AF6D412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88A2B138-FBCC-4287-9C83-518C5A64793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D6B9295A-464F-4147-A5AA-580B29FEB27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0CB4C0C-B15C-4A30-954D-40C2F0AF3A2E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E7D94126-68C0-4626-8CD7-99F690160F08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F5E67D16-CD75-4AD2-8D97-09BB7564A8AB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267EEC00-E5EC-453B-B09D-BFFE9D5B489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3A6D41A5-E83B-4969-80A9-5FBAD1A593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4504960-A70B-408E-8EAD-8C5CE803A16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CE75E29D-A4A0-4E44-A651-4647E481A0A6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B7A04E4D-CC3D-45B8-B265-94693CE36DFF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3FD1A850-18AB-42D9-8EF8-5E6A0E2A4EE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79523599-349B-4630-999C-9A0E649C473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E3CC3479-A140-43FB-9DD2-B098B3140C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9FE0CA45-F9AD-4B9F-9C79-5441C708D54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F26E8E0D-CBDE-4317-A9FC-AD1E7A1E59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A857D00A-9A38-4D2F-AC58-3B41213339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933AEF02-2D50-4B19-9F75-B08A6BC3805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96BE7896-C2CC-4DD3-9F0F-2974008D5B8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264B70D-32F2-40CB-BDF1-F14D7DEEF537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B5E7129B-0C3F-4818-9488-BF266CB36D8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82199970-52B7-46F4-927E-36D51FEBE4C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4A958B25-EC8B-4A66-B48B-0AF18DCA00B3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3423994F-2462-40D2-9B6E-93E60C5B9C8B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345EEDF3-BF1D-4674-B9A2-E7EEFBE258A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613856C-D3BE-45CA-BFF2-3C19CE1AD507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BA84C26-B37E-4B24-9C8C-F1D28D93225F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8EFF5EBB-4E9F-4800-B207-45F4BAEFC513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CEF9BE90-54B3-41F0-A1EF-5064A5E5EB6A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CE75DDDA-5AD8-4E4F-BE6D-239B29EF687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A94058D8-E05A-4350-A810-29D5E1B55FF3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2F2C1D6-B155-411D-8D31-78294AD7752C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D18D2E4A-E5C1-445C-AF5C-E51CD10A37F8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CA58B93D-5DFD-46D0-9B1E-07B35EFC5A41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6C600116-32E5-4825-A080-AAD702EA1BAF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E648B31-1462-4793-9EE0-CC8F122B49D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2730DA5E-6EEB-4FB4-9AB5-58AF1F88F23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5F41420-5D92-4775-8A4C-ACDA83E5C077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B5238A1-CE39-4289-9A33-4EA0F4510C7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47856BB-5A80-4AE2-AB37-10B2060C8C4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5E009C5-5314-4AF2-92B2-ECCDA169295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B5D01DB-D3CF-488E-BEBC-97E60FC5CDFE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1EEF73E8-C7D1-48D9-A5F0-214FD8A27C3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41B63EE3-4812-4FD6-8F4C-A1D45EBD988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513B8583-32AF-4E4D-9706-9936E363F65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CAD69AA-544F-43D3-A864-AA49C5DD5B9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A5D5DB8F-C5BE-4EBE-B30A-193804EACEB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7099C08D-6D93-4DF1-BE91-D2D1C02728C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0EEE446A-D247-4325-BD82-1D624375F12A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96C40279-12B1-45EB-A240-09E0C1194DE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C9DA22D-B0B0-440C-B31F-15730CC2A36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CF63AD12-4049-434D-BF2C-42291CE6B8D5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F07FF405-6125-4294-8743-411859CA3FA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DE0D6C2F-5A68-4B05-9009-FFA3B3F07E1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9DB5D530-45BD-47DE-85C2-1C44E9939724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2D9133A-8683-43ED-BB04-DEEB303CE9A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AA5A61F-DE72-45E2-811F-0B907B602CB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2F44C879-6063-424D-BD68-C0C481D31A1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CC626DD8-32A4-4DB0-9B3F-82A67381C8C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B801767A-56F7-4821-897E-449DE93E2E3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B10D18E6-9932-4AA0-91CD-567FFA36143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2373D78F-7287-4FBF-AF81-49A49EDC23F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B83CC023-1438-4D32-ADC0-13EF0E980C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800FF2D-0373-4FDE-A560-F090467BEFD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CC63BD4D-EA86-4A31-805D-17C340D0557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DD5C9283-02F9-4B91-AA78-5047C5CFFD3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5877AAA5-0461-4619-9D7B-FC842C3FF73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D6D031F8-76E8-4AD2-AC39-95974A9824C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5F165730-6E73-47DC-BE72-A46B6CCF09C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122D2474-B8B5-4C42-A059-132B10072E7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1DF87833-45E1-41DB-A3C9-939735B92F4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66880161-0D53-40C4-82BD-700E798040E0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ABC14539-CC6C-4E05-B763-14AB348F614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10A94757-922D-4D67-A5DE-FF07E9E67F9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A78F665-4478-470F-B3C2-AE229EE82D23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674509E1-9712-49B8-9F78-AC2C03B3D76B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9E7F0121-899D-4B0A-8403-0B39121B7D7B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34682776-359B-409B-ACA8-9CDC37A3699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42D37413-692F-4D46-A617-7F49247F71D6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8938A875-1709-4152-8E56-796B4C93861C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95CB5AD2-0FCB-444F-BBEE-8F5B4D2B1EE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3ECA249F-78B0-4F46-8268-B46D036D58A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238D9A23-FC03-4682-8336-762CA43C6FF4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5401BE3C-D5A9-4D08-B963-1C4841CD7FC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3C3BA1EC-41D6-4CA5-BC03-C7D154F749F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AA7B8E62-9267-4499-92AB-4754692A2807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0C8F6C37-6A12-46CD-ACE0-62D9BB1FC2AF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9F070B91-30F6-45FE-8D60-427D3D9147D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ABD36C6C-BFD9-4C9F-8C08-9C84CA71E25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6D821916-8B54-4222-BAB5-40083E501F6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CEBDED7-C175-4DF5-8AC4-C79C3DF96F5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74A81CED-19D1-42DF-A552-4981DCB52D0E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FCBA59D2-4AF3-406C-82AB-D27E7B5DDA9E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A9EEBF52-4386-4CA9-9B8F-26C269C28B4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FE61FA4D-68C6-4EE2-B6F9-63AAFB5BB8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CC9B07E-1502-4904-9876-DA29B7830C6B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186C8BDC-16D6-42FC-8CAF-186A5F5277AE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777E3FA0-CDD6-4EA1-861F-44544816A88C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6012C4C-89C0-4B0E-A3C0-209ED523715C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DCC5516B-5FD0-4FE8-87EF-6EBD13E83AA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112E2728-919B-438C-B4A5-65F559E0803E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DD7CD8E-06DA-430F-80CF-A367F4CC8C90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E1EA9C4A-A63B-46B3-8B42-A3E97BF4D5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24932CFC-CA04-4388-89AA-4917BAD8028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6FF2A62D-E5CE-4BB2-8F95-20591BF8C064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4C966CE5-1C0E-4032-A165-9D8D8F627AE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F6197295-F017-4F41-9AFB-CB5E8E1CD65E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BEC1FFBB-5723-47C5-ADC8-D68E3BF1872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BCE9325-494D-425F-863C-8839B281858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59D2F009-1773-430E-BB65-E9613822A73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94F1BD4-3148-4F3B-B82E-5273C890423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3B7F5107-5C31-4F3D-A556-CA769B2BEAB7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72791FF-104B-4F96-AC8F-48DD63930AF8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1BA50901-9028-425B-90DA-AB87D364516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FC50F013-CF92-4C58-99C7-2806805F5C7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B0D3B67A-0015-412A-88EE-F111D786939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2849EB95-F125-4DF2-BE0F-AB65260239B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31372C6C-9501-46EC-9739-C92B4F4FD883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48F70DE8-17F4-4E31-8CBF-90E9C4ACBBC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4F0F739E-7503-44A7-8321-A28674EAE2A1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89C18AE2-8DDC-4783-8ED2-6336B31DC83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1B2ECEA-827A-4F76-93DE-928D3947EAE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27A61047-33EF-4747-9461-BA0438D2F43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A456272-D001-4341-9294-093DEC13241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F55DFCBA-3006-4B76-B833-01692C54354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C05C561E-E9A8-4A01-96CC-C88E576D6E01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D38083DD-D9E0-4F20-9172-29AAF7BE57B8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A098EA05-AFFA-44F2-B6C5-43A187C3043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F0D3C7B2-68BA-403A-860E-74D13BE4A99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C31A8990-9A06-421D-BA15-96AE1B15034F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4F16BDFE-8053-4CC2-8E20-2D0B4E51DE2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55DC6B12-EBBD-4D10-AA7D-3D88B4FFB52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CBE2A9B0-7456-4512-BE61-12C7BA36D48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7BA86DDD-F3AC-4EB6-ADF3-A96E44EDB900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E1B70EC8-C3F1-4341-A4DC-9C8FDF15A41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29FC56C4-2B2A-43C3-A924-5560C96B5C6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6806E5FC-7E86-4496-B301-539B991C47A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A0D0350-EC44-41F9-AF16-2187EE4127D6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E7384FE9-EDCB-4906-9340-714B72CE501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7A1EDAEF-DD38-4B0A-8BBA-C94167279431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02CBD86F-6D20-4C8F-976A-A0D06C25B3B0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0938806B-6F5F-4F6F-9ECA-E00A5647D075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CAEF8DA9-8422-4A65-A2ED-C33746CDA574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B1542AAA-9BCD-4543-8E3A-409DF312881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C0B0C698-FD8A-4816-967B-060BB8284E8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2A7C8294-C2A6-4CDA-96DD-86DE8AEFE49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01A4BCB8-23B1-42AD-805B-807876A9CF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85F3AB60-CEE6-47A2-A580-F877DB255EA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905B77B7-7026-45E9-BD93-1335D03E33A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FD5280AB-B8DF-497F-8AB7-853A98474C1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2612D540-99E9-424B-94FF-B1B965FE9F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2EF8CE8B-94D9-4B96-8F30-BD2D41CBFF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3E908041-2795-419E-B355-A2CC4C6BA995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3D9E53B7-A6D1-4047-B519-350B1AB04B0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38E3943E-8A47-447E-AAC6-0C8D52726BF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965D3D9B-EC90-4F18-A50F-299558C37EF1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DC3404AE-6267-4AFB-8370-61CD2FA47AC9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F4DDE3C-C66C-48E0-92F6-018A9A76CB49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1AF13721-52AA-41A9-92FB-3B6E0438AEA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7C436EA6-73AA-4FEB-829E-0F4CBA82FC23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BB0CE60-A4A4-4CAF-8C6E-FB4718B10CB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A6BE66F-2F94-4953-887D-525067AE2BE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027D0116-FAEB-4EE0-B857-4C6D14DBD55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687A58B4-8738-4640-BC18-97BAFC5DB52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E41D37BD-19DB-40B2-BB57-9C970BC444A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F6994586-68FE-4CD8-B040-26D4FD2127B6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2A1B3853-49C0-475D-9E7A-B3C1A6513B9F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73D4ED5E-6E06-4893-95D5-5199AA4D796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80814566-57DF-4CB6-8F52-B6E090486B56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F6C1C158-865D-471F-91C6-07FF2D8F902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74504DC5-6B3B-4453-9B78-FBE514DC312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A684129A-A09C-4E4E-BD72-F439B07ECA6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74B50A52-8C7A-4B16-8068-CAAC594A75A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391DB639-76F1-416E-846A-F434F38CADD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4F96F537-5728-4214-9E64-E4E8366AFE73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AD7BD4FB-D71C-48BC-A08C-7B4859F146D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0DECBF52-7968-44B2-864C-2A6E43554F6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538AFCAB-3CF0-48AF-8106-4850D21275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CAC29005-AA12-4FC4-918B-B332DA6AFED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0DA41182-27DA-4F7B-87F4-46BDF8F8277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46447A0F-540A-4851-8270-463641058F01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AD92B0A4-1B4F-438E-8D80-D5839498CF17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530F098D-3F49-40AD-AA7E-77DAD9D83DD3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BFFA8EA7-FAB9-49F7-9FC7-B16B3A99338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0E08112-BD5F-439F-BC08-D11D9F4C318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E8662047-BD33-4789-AABA-D04ECB9F1CD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87683AFE-9B2B-48ED-97D1-2385010192F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F8CEFF7F-1658-42BC-A8C8-970BD5BDFFB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31B7971B-2C25-47B6-8F3C-EBDE19443E7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564B632B-BFC7-4C53-BB47-E5436A956A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1534967E-0D06-4B70-9C7F-6259E3F76EA7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74B3B83A-1BF8-4EF0-9BC7-709D04E2466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4ACEA58D-BAED-4FEB-9488-10C22D0C79C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6CCDA5F8-D5FA-4B5F-A42B-31AB2138CB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3971AADD-B8AC-46F9-9D04-083C2AFEA08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E93677B5-2D78-4134-B909-4115DBD6C1C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595CE03-5D04-4396-B47A-89EDFBAC43B2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EB94F825-B16C-4018-AA07-02FD62098EA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87CC93E6-AB47-43F7-B354-89DC9101A40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69629A68-FD43-483D-9EC0-A34FBEB69BC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14A0658D-66CB-4887-AF53-91B942AE1B97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312D2461-66EC-40FF-B6C8-DB53180B39E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6CE32379-C9C6-4F29-B6E0-8A785F7599E7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658AA660-DE4E-4354-A9F2-37DBA373E0E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7E39DBBE-52AE-4A53-89CC-3DC468C78969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9DF3F94C-7B75-404B-87F8-885D82DD6245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756C0AD2-235C-43C5-AE3D-35473129F8B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7513F2B4-D8D5-42A1-92EA-7B59F69C678F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B1DBA78E-7392-4AE5-B287-5DD44D1D5D73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23E359D9-774E-4BB4-96B0-F68BFB75860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D3549872-5187-4BCF-A859-C3FC842849B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1DC29F59-DA4E-4284-8AA7-E0533E169211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7BC8BF46-8742-409B-8A6A-6E1DF83AB09C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54FF6537-47A2-4EA1-992D-96A6E9EE2233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50CF7916-BF84-4220-9D46-2C8A0298B66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1A9A41EF-04A0-4DC0-839A-DDCC27140ED8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D04BC3A-C1CE-4754-B307-B0F2764AE71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A7DA4E2-77A9-4CED-8549-7CED1EBB2DA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9B29C183-A8F7-4F84-B2EB-E363C7A5F93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45DAAC74-5CE3-470C-8593-2352D8D7F66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3FAD7A19-3C52-4E39-BEA0-9866C7CCD71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F05AE0DD-EAB3-4881-ACDA-68BF3FD30D81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50BD2BB3-70B2-4BB8-925A-2018EC27FEA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4D39E454-B471-471B-968A-C87AFE30C61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4BDB9F4-BB91-4374-94B5-32ABEB0ADF6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E24F1D6E-7011-4312-A5D0-D3C66CEC7577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3A326F5-04B8-4FD0-B5D9-498BD3D841F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5E0BF47C-3C0D-4887-81AA-5FDFC6F6CE11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9199987A-8422-4012-B944-6CF264699A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18512F8D-A591-4EC6-9A85-7C52F6FC07E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24331EB9-1C94-4DC4-BFE7-BC7605585D5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35965B89-BAFE-4358-A48F-5DFF13F9DE0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9ED1552-EA9B-42EF-9EFF-1EB285437FE7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C05AF75-1A3B-4D3B-BC50-6A899DC4AA4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F486C71F-0237-4809-A10B-96C18097024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667E73B4-40FF-473A-BC4D-6EEF8DB3963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D5DD3014-02BA-4EFB-8F9C-6137A0A7414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4CED994B-FF82-4712-BCE6-F936CF80058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6871326-6793-4C6D-BDE3-85D1222D58B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9EB8B72C-6EEE-499F-8EE7-C95F169DE84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4C9C8D9-9821-43D9-B3A9-E6F55DD5AD8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A77AD11-C217-446F-A9EF-53087B6A29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CB74D207-4341-4711-997A-B8715C14250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57D3B7B9-0E8D-4CC8-A699-412576BEFC9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F55A173-5A50-4042-9604-21E755A7D7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95CCCDB-9CFC-4027-8FEF-C5D015372008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26F4C8CD-5EDA-4D2A-9DD4-6E39617273D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9AD7DE4A-250D-44AE-B513-E6622C2AB7E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FD0D34E1-C000-49E4-8245-8D422016157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AD83A02-ED65-4739-BD09-E27AF47A0662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E6B70CE3-E456-455A-BFDA-422BF14DEEA9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F0D23D4C-0B38-42C4-AFC5-C9DE4BC015D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BA367792-79F2-4CE4-94FB-93A69FE8E9F2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5B816F8C-B724-452F-8B24-8466B6927FFD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256B1231-A51C-4892-A3E4-E9F0A2EAD74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3FDB4623-7354-4E89-A228-0BF2FBC71281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728385A4-6208-46F7-BD1A-B1386EF50055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2F5DCCD-C1D9-4D41-927D-7A93BC74402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ABFA8967-D0E2-4737-8F48-01E78C11EC2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341DC2D6-2040-4A6E-97D8-F12C0EFF765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B3C0C916-66D5-4D44-8C33-AF31B6EDF4F6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15F7C557-EA2D-4576-B73E-4EBDFCA84191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CB1655C7-1F07-4FBC-9379-0294A6E69CF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AF4A2476-5483-44D6-ADCA-BD381267B8F6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741F70F-B19F-428F-9C49-873D731F948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7241C99-8E23-4362-A9AF-816747C968B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E2C61F9-7E35-47E3-A014-3F669677E4E7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92EB5CA-0145-4B4F-BF0E-9F4103624AF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B8FE2BF3-003B-450B-B2E2-57F4822AEC0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E172BA29-4F96-4E87-B387-6657AF6B7949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9934A4AF-497D-44AD-8DA7-E9FD8866426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DBB9254C-7990-4371-9FB4-3E76974FF8E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2BD5FBFA-FE95-4742-A590-31C6447B52A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30B38D4B-FCA5-4E1B-91DA-32F1F9AB1E4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1059E99D-E0C1-42DF-9E63-D250C0AB681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FDE27960-FBC5-40A6-ACDE-48AABA396B4A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28A17BCA-433D-4CED-8995-0160198B7A2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93622B6C-9AF3-4743-8E2A-A833CC29B7BF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63A9A235-A9F9-4797-A6A7-8AE0D258936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B59331D3-7893-431D-8F4E-E1352F3FA93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4663C398-DF35-479C-91A8-D7423099313C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F415E85B-9498-4023-983D-F2201D53E76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1A65FDAC-391B-4A64-9CA6-2211E19BE919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B2591333-1042-4ED6-AE96-735275A434AC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EAB644ED-196D-4DF8-A6E2-7E6799CD0DD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244F8B49-D0A7-4582-8639-0B6767820B2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5A207A68-EF39-4698-A203-92E92C7EA6A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C0AB9E7-5FB2-4CE5-86C9-AD785285F6F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25FFC046-14C0-401E-BD30-BFD87809D4E2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7F180F75-5A6F-4922-89C7-6A693E18C6D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F6B03660-8F55-4A1F-BC3F-89FD1A520BFE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DD09513F-CE14-431D-9D57-142C8FB6D5C1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0D2CCD26-7A47-4C57-B963-0B1BDAFCB855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CD98FDC-AD1F-4B7E-A033-FD866B3C93C0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684FD83E-8674-4FED-9060-C2473535017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0970F0F3-672C-470B-9BEE-A9C93CD8157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85B38976-2FF3-4198-8560-8D853AE209A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AEEBBE9A-A84A-4EC1-A8DE-520B648B58B4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9511B9F1-737C-484D-8681-5BD41494128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ABEA517-6AC8-4A87-AAF2-D984C849570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D572FD16-50AA-4BFE-B358-EBBEF83CB83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495B3EE7-B0E7-4DCE-B9E1-E02B0D42B80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8BFA75ED-6B25-4D5E-BF77-8D64A6B1D766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4DA88867-9E78-4D0E-B5F4-7F9A7DAEA8CB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DBE8CB3-2790-478D-9A6F-8C1D26DE7A27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BFB89C1D-33AC-4FCD-8E64-E480A09897E0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F10728FE-0FB3-4A2D-8738-77C8F4C03DF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5FAB90E8-935C-46E6-A2CA-28BBA9C3215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B5736823-AD21-4141-A952-47A372FA8989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9C3A3B5-BF40-4F1B-9D98-584E93D750A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2A4A48BD-98A3-43D3-A04D-2E33EC063F9C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E7A11ED6-6AAA-4E82-8C85-48A654A6F35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A1CD8B15-6C7A-4962-8C0D-33B9D389E8D0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146F93AB-DCEB-40A4-A2FA-DDA2C02FE646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EACDA708-49F5-4925-AB86-91187971B22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803DF82B-79CB-404E-BF6B-EE3E184D2DE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2FB0DEDD-4F69-4EAE-A06E-FF0B2BCC192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9FB39244-2555-432E-9994-50D008EEB6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B9C4B343-C6CC-4194-A946-2FBEB1FA357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D84CC3D8-D41D-4779-9CB4-DF043C5A2B2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E5ED0662-2829-4EE1-A572-78699AD0B5FC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926BFDA1-961A-4E15-9D1B-4A1B1EB0B48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C6C2FD52-4CFF-4A40-867F-C422B266A83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7B4D64F-1CC3-4AF1-8D4A-6775B301A94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0F64A97-EBD2-4152-B4CE-62C66C9104D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831C5519-6FA5-47FA-9F00-8FF952B6793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CC406B38-9F36-4F6D-B648-962C035C84C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018595F-5D59-4BE5-BBB3-8F3C4456E998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FE1BEF98-8F26-4B7A-A4CA-D7ABC43AA6CA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428A434D-C985-4F70-B66A-A685470A7B1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747E8117-E0B0-4DF6-9729-EF63E16EAB7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3DE2997E-140A-42B4-9B36-CDD9B4B2F6D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65B1B733-3E52-4171-82B6-BAF3A368AB33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9D0736F-6AE0-451B-AFB3-679B0315A1E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BB111D03-A310-4A94-A477-A932DDDB538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52B0EE4F-4973-4948-8AF2-147E119E8A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60C5C090-62AC-44ED-96FC-E2BEAED081D0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26E32BFB-4E0C-4ED8-B794-4A1492C79707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8216058A-05D5-457E-8375-14F8B0067E7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B5E48B0F-F7C2-4186-AC1C-B9C2C0F2D2F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73E39902-45B0-4989-8D68-4BE7B701B33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4E41DA4-8BED-436C-9650-C75C8AF4AD2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0107F4B8-16DB-4926-811D-AF58FCB8C20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0BAA085C-58BA-49AF-A97C-A28FA8104E9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8D1E8135-F1DD-437B-982F-C2FDFE70CC4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9EDD9F20-C5B9-4DF3-A36C-6967623DD4E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8E1BEB71-14B0-416E-AF11-98C41384057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1F424E69-50FC-4D09-9AFF-6AB803F89829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0A422F77-8972-46B9-AF7B-A8DC734EB4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FC779C7F-9175-4C5C-A30D-228053DEA73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D53B6948-0FF0-4813-847E-12EFE93E323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EDB165A-7BE0-419F-961E-CE9F3020277B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88DB8DFE-4B4A-4380-A021-4FE1A16D5479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7D0C8DFD-34FD-4D0F-A98A-96115CC2368D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AFE1107-84F9-490C-8E1A-059FDCE8C70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64882831-E798-4B7F-BCDD-A6A718C65A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AF8FE0CC-0596-49CA-A78E-E91945862F7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60FAC580-50CB-4F33-99F7-EC02E315C8A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EC48594C-75A4-41FB-807D-652784AFEE8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1E731EBD-F723-4E06-9E65-BDA32A82691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401EB1EB-AE10-4D12-AF21-A82C5AF0FE2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12202339-6500-46DD-A677-BC69E199CC57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8A8A1564-DB60-4B2F-901C-807B772C294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C4E5939-7BF9-4CFB-86AB-69751BC4A5A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9EFD1F55-5022-41CF-A776-6C2A3B1927B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45C04691-94FB-480A-BB11-ABF25960451F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662C439A-6F05-4822-93BD-81DB486083EF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8DBFA0C4-229F-4FBB-850D-0831EE9F6F5B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EE30DB59-E14B-4D92-9C3F-504B31829937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71133A8E-FEEF-46A1-97A7-1CBDF49E0A0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C778A6E8-2D68-4985-AC6F-EC38692D34A3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D3EC2C17-7C56-49C3-96B9-A65AB17B6838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E4CEE44-C910-4841-91D8-1CAD0FE127F9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8369D41-6771-4AD3-A0C0-7FE1BC243D40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75D58CE9-CCC7-4FE4-B8AA-5E25B2F2B5FE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CED3844A-B955-4F6F-B0EA-06EF5E155F0B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7A46919-A9CE-4886-90C7-47D5482F1A6F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A2B0CC0A-2438-43A7-8ABA-996D7737B78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C78B35A-826B-4CB8-A136-5BD38885954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9F5B37AE-249F-4F5A-9D91-17AC20474177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64150CAF-6608-4EED-9500-3BCF66B7A02F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D8F98F82-E9D1-453E-A4B9-73C57F2156F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4904761D-BC62-4F4B-B1E4-094F590E4DA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457365A-E5F3-401A-9A6D-5DB502F3E8D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F455DEBF-5D78-4833-ABB2-8C9AA341C5B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F9E18BED-2FE5-4959-9F64-7A32AF254B19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5F578F33-5EA5-403D-930B-48B6EDAD7B6D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BFF6F528-1913-4B58-ADDF-D4BC3887143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B1031D8-A5CD-4102-A633-0C1295C32279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DE4D87D3-1E21-499C-8C99-D55EBD75EDD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05CD1B17-5EF8-4D7E-8A33-A66B1795D37B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690CF39B-FCD9-432D-8A0E-98CBEDFE149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F6AA4D4F-DEF6-4028-A68D-B9143378C43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CE305EF8-1E0A-4C86-B0E9-63E6F0AC911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B9C4A43-F81D-4F30-8798-7E9DAD4AA886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66700D3D-4BD1-44B3-A072-A867D057806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0593D207-0061-4E4B-8258-7E78C414F28D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79B1EB71-8AB2-4621-A083-6DFFA05E11D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F67DA838-0A8C-46D7-B7DC-2D40ACB1DAA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B03915F6-85AF-43F1-A1E1-303701910E9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CB5DDE9-0230-40C8-8797-B1C07452BB1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63DFDC32-35D4-4E14-B61A-C439EDFF4C0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7D5B4DD6-AEEA-4B25-B81A-107CA10EF2B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798185AE-F72A-408B-96D7-9B181511329A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AE6AEC1-8900-4E7C-B09E-FDF2CD2B918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547EBE9-430C-455D-AC71-9152532385DE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EE7592A4-F945-45A7-A8EC-D3B98695D05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E50F18F9-3059-4617-BFD0-52CD1B6ECE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37DCF047-4DD0-443C-936B-09A57CD34EB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228B2DC6-D5C8-45D2-A09E-23CF215B39A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717C752-D253-41F0-BE63-6DB73D9D91F0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AE19215D-68A3-440D-AE9F-8DBB007758F6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A051B5B8-3E1D-43FC-B86B-6894FF2397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F177C65-FFDC-49A7-BAF2-5D3A527DDBE1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27685D38-226E-473B-8FF8-FBD6D23933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F05D836-721E-44D3-8C39-A308608697E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9068A376-02DA-44C7-A000-95CAFD8961F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16A5ECDD-6199-4E71-BE1C-3899EC136B3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950844CD-469F-4C5C-88ED-B965365FE4B6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F4CAA061-5C48-4218-A54F-59D5A2AB699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F3F027A8-B13E-4592-A8BD-C2CC46E6F55F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18BE7E43-9AD6-42BB-9737-1F219E83C87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6885FEEA-EC88-4B67-BBFB-ACD4909EFC1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D377E1B0-C348-4967-8F3A-6DA1403D73A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3EED59B3-DDDF-4A72-9681-085AB85D8E9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779D8D1F-4EC4-4EAD-82B9-746E3821286A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FAADE805-AD28-478C-AD5C-1BF0EF38BCE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2F1A88F8-3C2B-4B52-A1A8-3B4F94946BF0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8B96C3FB-C47A-4C3B-83E2-1E36CDEFBE9E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D862F914-D045-4E10-8D11-317E9F3F37A3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7B39C39C-A2BE-4111-ABA3-85539BF02F0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F0B54AA7-B987-470F-921C-D5DDF6F98D2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DC0E9521-7BA1-4127-967C-F48B3EB7B13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4F21EF0F-B138-49E2-A367-55D12215D373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FE7B61B3-048D-46B2-8ED6-A9E0AB470DC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78F52C6-4BFF-46EC-A003-F4C2C6369AA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DE53255-33B4-447D-943E-8EED43E46CC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1DBFFCB3-4A68-4F80-AE95-73AFF90CE864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6381F82-263E-4D67-AD0D-A786E947C214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F7A976CB-7587-4865-B6CB-01DFD5391B2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02D066CB-8D88-46A4-AA62-99F8A3341AA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47FF878-11AC-4430-A402-9A4B37F5E2E9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7B5473A1-2CF4-43E4-AD2F-FC63569CBA7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1AB2B5F3-15CE-4E12-8F49-C52B2418216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CC3DD05-F4DE-4EAE-A677-433C10C12C9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869DD9B3-C1BC-4597-9B92-FB6494ABDF5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DF2AC718-488F-453E-86E0-5B7D599C541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A264CB38-F304-49EE-9E69-EDCDF35933AF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735D1F35-C13D-4593-93D0-D27651AE5F3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52AC2F37-E9EC-43B0-95B5-3391618C5CD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CD1A328-AB73-41E4-BA3A-20BB1D741FF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8E01D75F-1EFA-464D-912E-2EB34EC1374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4A92959D-73F9-4CB8-ADAC-25A8A1A66B2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8D2E2765-104A-4DD7-AA76-366B47F06BAE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2EEFD82-EF5C-458C-B1B8-48E6875C3A1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31E0094B-5445-4AC8-AA40-4D2F591E48B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30CB19A-D4A3-4619-972B-A9F85D7D9EB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6B802F84-CF98-48E6-89DC-B66577839544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38091691-FC52-4FE0-8A2F-FD2A76FC7B3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259EAF2B-0747-4583-A17A-BA5A370635CC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ECBBFCF7-A8E8-4A1C-8C0E-97E46D22C29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F20B7448-9001-415E-9BC4-2960ABF8419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677D6788-008E-4A78-95BC-5F2E6B62F38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37456CF7-4FC6-42DF-816F-C4ED28FD485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0216BC38-DAFD-47FB-810B-0F85C64BE3E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7E48B89F-3FAE-4B12-AB31-F6A5629D560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5CFF6FD-B711-44A7-8E89-3B0D9AF592A7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FD0BC1F-85E7-43BB-9FB3-F80E4C4FD007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3766C11B-B75C-48B3-9443-A3EFCC8BE79F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7F1646A1-0B71-4F31-A65E-48DE894EDA81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0D10D445-6692-4ECA-A061-39AF4BF2AF2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647E2A4F-9060-4C80-AAD3-19FE8D8E01A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4FE65B98-0F14-457E-B7D0-4DB9E9CD329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2E1295B3-E7CE-4B21-A0C6-19E0E334AE8F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85D985B6-B3E8-4FE9-811B-B8C1B8A8561A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21A9BD5A-BD32-4791-9D2E-ED712F6CC75A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E58F5C1-4183-4D67-A119-963B9687B38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D9C86990-6629-48AB-8FB7-F0F448CB8F6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83D92CC8-735A-4B7E-98DF-02C73D3404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209767BC-07C6-4D1A-A9A8-75D16890800F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2D3DC3D-8561-44A5-B5DC-9F072DD080D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C92B3352-3D7D-4584-9445-9B7474552BED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4C6B5E7C-EC20-4D7B-AA63-402BB10F93A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95581EED-02FA-449E-9669-08E0D2D05562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3A57A18A-1E2E-4C15-842D-1EEE780141A6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A1280ACD-28D9-429D-A07F-D2AD2FC77F7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C09CA98-F089-4414-8D13-A401F1305BB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698DDF22-7716-49DD-9B33-7375229A87D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427A03C1-8434-4174-91D2-0448072DF61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91C3835D-8AB6-4D0A-81DC-643EE4B5313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92B8ED2-9A62-405F-BBCC-2664D9BF1DF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E31A2005-12A1-4018-B7FD-3F7A42F4C2C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AA2EAF04-13EC-4DCC-8956-85823C6E2BB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CE89AA69-ADDC-488A-AE1E-F190EC3AA58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3D5B9372-20E7-4644-8998-5A11FCBE314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FE72A9DB-F5A8-46C7-A74E-97BDC9914E9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EED00FE7-6D4E-44BF-A24A-2C6E99D7732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E6AA7F69-EA24-4A68-96A7-722158A112DC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1742591-8340-4373-A693-FC50D8BF7884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856FCEE-FBE7-48EC-AFBF-386070569FF0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D0F4A00E-3508-4D16-93D3-D222E32CE0E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01BD366C-7F55-4193-8437-3DCD7188403D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BBB85359-CBF8-4B92-8B4A-2C88932C9F5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ACD99C1B-48E1-4AEA-9CED-E44E51B607A6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40AA6B9-B336-40F7-8C63-F40FB856EAE9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D84F6C2F-42E4-4571-8FA7-B40716C5867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69805BF-D6E2-4E97-BF30-F7EEFB73636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163B7488-33FD-4164-B81C-C359DD93CE6C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F0D799D6-85AF-4BAE-9DC7-1318535F251E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15A1276F-2A2C-4B4A-9421-5D2D38BBA8A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33DF5FCE-1BA6-4DD0-A15E-AFDE48A5E61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41469F64-6260-403B-BF39-FA1121776AF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5AEEE472-9205-46E9-B4C4-A7483D7F230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1CC761CC-E8C7-4974-A901-3D74F6FB5B7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9988CBF5-CA41-4935-A073-41C6B62830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521B197-D839-43B4-9A37-07B394EC94F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E25C1B2-F75A-493A-BEEE-BEF87A8B5498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99FA36B7-7A7C-4A23-B6F8-470CDEFCF6F1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AE0768D-EBD4-4F47-929B-7BF93F2728C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CA4A880E-902B-4946-AA29-9D75AC4F663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57D29B36-BCE6-45A5-B1EC-BDC8B83AF3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9EAECFE-D35F-40CF-8238-5FD01B4D9E18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FD1FECF-B016-4391-9090-95598D8F1C47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B57EDC6D-B7B3-4DFB-BC62-1A22B62E003B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E239B7E4-7E12-454A-B5C1-19018D9C1F9E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24045A0-2E9F-48DA-A9FC-565B20EAB81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749EE6E3-6036-444B-A886-73FF52B18F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750DFACB-C54D-4C10-8A9B-660AD843F22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B95C27F0-E988-4435-A62E-17CFF26960D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9559B6A2-2993-4DA8-B7C6-089901DBF01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162CBD5B-4827-4133-802D-A8199A33E31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14DD3B3D-E943-4AC2-AE08-2E0BBE6A560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AA9B577-1ECE-4D9E-80E1-AFB6BFC8A5A9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A6CABDB-B38A-4ED2-AE72-296A1EA7891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2935734B-48D2-4242-AE25-EEE09B359C72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69699467-5D17-4194-88FF-D6BA3810CEB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F24CBF7D-8450-483B-BD67-A84D1FE17CDF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D05F3272-D7BC-4932-8E4A-D663BFBAAAE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9A7CA93B-0265-41B0-8927-C24BC4300E62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22E7BD6B-5318-429D-BCF8-258EBDE44B0B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56C387B7-A5ED-4C6D-A2BE-BCA35C0893C0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9ABC4CD1-6A0D-456E-A5BF-443B7186E956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4CBB3B0-9144-432D-98F1-47C88BC26B3E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DB4F5535-2DBD-4D18-B38F-11B08264B8C9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483C4CF3-5978-4924-8112-4948AD87707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F9B1EE59-4C1E-43E6-AE7A-59C66D6C09EF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76193615-17CF-4FC1-B137-AD009F71DD35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B7733592-FC17-4682-BFA4-26ED43349F00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2E3C846E-0C00-4C0D-858A-CEAF48072CB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83EA1BA9-57CE-495B-BA74-5961666814E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27AF3C5-74B3-4E32-900D-FFAD01EE070C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1B788697-3DA2-4DDF-920B-658F70A35F2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796928D3-999B-4574-A93C-21CDE1D4DB0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18BB32D0-25A3-43FB-B3DE-811C72C95C45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38740C4C-9142-4D90-85D9-E23EC4732B7A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9F0BF405-10EA-474F-8789-47DE00087041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8C6CB294-02D1-402E-80F6-FEDB1B48C858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74D540E8-9098-41CF-A72F-02A17C1945E1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34A33234-1F12-4BFF-BF34-E7596A0A8A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2979056B-75FF-42F0-B255-FFA05527CDF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C09F424-07ED-4D50-80CF-DF8CA134A57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A7FC69A6-2CDD-4C4E-9786-3998E6E7CFA2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B24405C5-449D-4CC3-957F-7D1BC9C1C89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9C848B75-D3CF-46D9-A081-13F82D2B519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31D35546-813B-44BA-B955-5396B4B9DD5B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079ED0F1-F859-4F0F-AE82-F3D54BD938F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654C7DAD-E6D5-472D-99B6-E159110E4AF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F7DECD5A-9167-4E29-882C-D61540588289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BD99E877-DE80-40DC-8F62-87E28466B5EF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634699F0-4371-4EED-8B94-EFD0322C0214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7A036BB7-FCA3-49B7-8B15-5B56ADCE4FB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6955D2C4-42D4-4CC3-B459-05D67BE674A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51B1A75B-1E7A-4D2F-85DA-038964D0B1A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3B0EFCB8-3229-43B4-B879-632E663B469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5807D47D-3CDB-4377-8F71-2339CC8C042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4E028633-E1C7-48E3-9F7D-4592E07E8C2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B6CA0FE2-5D89-4C62-8D23-C14FD7B4ABD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B6E88672-5EA7-4F8D-9C33-41A70135BB9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192F8191-7829-40D0-8CB0-73F98CA4B8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2808A0B-6021-4586-9FDD-08918D41579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168D917B-FD06-498D-8762-A7DDAC5EBCB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5E842B45-8999-42C5-BD6A-AB177CC7269C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E67A956-579C-4C37-8E94-8A6E27FE936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045DA564-4CAF-4635-A92C-52E999EF2A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2C72DCB0-3CCA-4B11-A56C-B4DC113316E8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EE9DD6DC-0884-4937-BE1E-465BA6E47A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25AB9C90-3E15-4069-83A9-FC5B3860A3D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6DFA03F-EFD5-4378-B47D-0F55E994E867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F6AF3AF0-BD8C-41AD-A860-3556921C588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933C15EB-05A2-41F8-8681-AF4F860FBB7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5717797-431B-4645-B4CA-5A5E859454A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9B3B516-033F-4FA6-B2D1-A439C690F014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4CB49453-D893-4071-96BA-C18C058DF7FD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5A54A15E-DCCB-4115-A39B-556D3C0FCD6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94A4061E-F4FA-46B0-B3FB-4D9E06F68BE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21AC6C89-A8A0-4290-87C9-281302A00E05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ECD2B95-6E51-42DD-9B50-E52067AC917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597501EF-0CE1-4410-98C8-1304BFD7E02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98891DB-2C82-4301-B9FF-CB6BE810B7C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9F6F798-61BF-4D9C-B8CB-64DE578E99AA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7A554CE7-AE2E-4C25-8F2A-029B140F136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3138DA5-42B3-4356-834A-6BC27FD80B5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F77070E-3357-41B9-968A-EA3B17C06E1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BB41A624-ACD5-4833-8F99-4B9594B8C4A2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900DB73B-EA17-4856-9B0A-921CE2EA3ED3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6496C76E-E93C-4145-833A-E0301969C3F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87805EF-2EBA-4A01-A033-DEB028F1856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E0AFF2F4-69C6-462F-9D79-E57211150D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5B00CB9-ACD1-463E-91E6-3673C8E0834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B8548F05-462B-43E6-851A-15DD6AE64E4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EED85287-60C5-4FF9-8543-51BCCC8F87E7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1ACFBB8A-4731-4FDF-B022-F1E590984BE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FC774FAA-A94E-4052-95F1-A220869A56F2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5DE56274-E70E-4363-9FC7-62D704530402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E32C0AB4-71AF-443D-BDBA-490CEED195E6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E31EC29A-81B6-46A2-948C-61B0731FF32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F863693-6B1E-4409-9586-386BB95CA33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6A7C68B-9C62-4E0C-B14C-572A64CB68D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6A00F94-AAA3-4100-A996-BDF9B1F10AE8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C27362EA-0BEE-4D32-BE7A-FD10DC913A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DD10F502-637F-411A-8726-0FA113FC176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EE6BDB4B-4DEA-43FF-94D5-88A4EA0F380E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FED3F37-22E6-492F-B3C0-E1DFA4314914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CBD23B73-52F1-4114-911B-7CF1A63E0AF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261B972-F238-44C9-AA4A-15C12FB2CE25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435ABFFE-6D7F-4E50-8969-EF091C67954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A134F38-2CB1-4D59-A896-6A6F7B67E23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376EC2E9-E7D8-43CA-9391-0B0584DA1CD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A586A2AC-1D8A-427E-8665-F9C55AC1231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4F0EAE27-2AAD-4501-9846-D7D5B95565E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588B26F9-34BC-44A4-BA8C-8B7D866C8A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941E702-3D79-4C44-A577-27B872264A6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65354198-1F6B-456E-885C-2B8F256815B7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2050CC3D-C051-48F2-8069-03CD233BFC5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88B37C9B-4A77-4C31-982F-B34A224BD35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1FEC399-4FD4-4416-94B3-D3ED4C26561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9DE47B9C-6D57-4D94-B809-DA705510B27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77B7A5FA-E946-4D3C-89C3-2A909807A287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B1C24EF9-012B-410D-B87F-BF4867ABAE96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8CABBBF5-7470-4226-BD03-935832D7C14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CE8CCE5-6ADB-449B-9338-6F35A7D2463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531FB9DB-7481-481D-856F-4E4293ABC1E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E2656C14-9FFE-40D9-9ACA-E2E455DA8682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EF5976C4-9023-48B5-93C8-5A73A7F6D564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801932B7-848B-4610-83D1-99B5992FEC3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68435F6B-4A02-45F3-BE7A-928E1FEAFFBB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748C402E-363C-4776-A1A7-9B1355D0553F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995F32DC-85D6-4295-B10A-B8B05C777ED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4C21ACBC-D78D-4FAA-8BD2-B5789096D32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F241A68-F67A-4F43-AB3F-978BB31A590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EAF0730E-7D40-461C-830C-7257FDB0916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4F8DB5F-CC21-4974-9822-13A43251F10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2EA72B0-C762-4607-B9F1-088FCB681D2B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EBD8FC38-30B0-4AB3-B963-FA19998813BD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AF543BA-2136-47A9-920F-C88E8C99D15B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8519FA46-1701-4FB0-A0DE-21FD386E3FB3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C75B799F-3DB5-49DC-828C-2983A0DE72D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45520C8B-1602-408E-A325-F1B93EA6262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405716F4-E263-449B-9385-B328E2824E4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691B1624-D743-4122-ADA9-B3C6D3FA09E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8200A934-DAFE-492B-B23B-03680315506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588A82B8-E08F-4038-A912-8C3229282FB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8210CF5D-0404-4290-B1F2-4F9056417462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837CA2C-F85C-48C2-8B3A-8BE137116B4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DE93FA3A-1561-4057-814D-F63524726486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84C2BFC4-B6E5-403C-9643-11B7CEFB202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D222085E-3919-46CD-B935-61726E1AF66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1E9D085B-0FAC-4894-901C-EBA6BF6288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F7A4EBFD-3324-4BE8-B9F6-9C0389403A84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C4DC45E0-E97C-433A-B3D4-8B79FFE9C564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08861940-F708-4E08-9F99-98BBDA19A3D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088EC314-173E-48B0-975E-B4CFD2201A75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903CCE2F-1D46-4617-B5AC-1C3673D8068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3F81B0B-1EAC-48CD-BEE0-3A6124E903D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E48100F2-7B5A-4453-9047-EB53D48E3E04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96BB1C33-4FFC-41D1-AF84-7B8F3895324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3B9BE456-72C1-4C5D-8416-869E71D4CA4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702EEE7-D063-4812-889B-370E1223BCA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6DD9F2D-5C79-408E-B965-208874290D1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A32B58AE-FB7E-44B6-AD42-982554B7A99B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224EC2DF-181D-4AE8-BA6E-1F799B38C00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384A68C-145D-435B-ABB8-0BB2213C045A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D6B3E0C5-CA7E-414B-8E43-1838B0D5F950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B0D5BFC-B37B-48C1-99C1-F9F405851D64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21CDBD34-AD33-4502-A40B-618F8A4C6AA8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83F63134-7875-414E-B458-9DF2FDDEA01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7E22FA91-DBDE-49D2-B4D3-8118DB9CCBC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C977F3E3-61F8-473A-8872-26C4F68543B2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06A6B962-E290-4FF9-83A3-65017341F4FB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57BE1FF9-BD15-479A-9EFD-A9723B7E928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8AE68E77-352B-4D8B-B0B2-A401A5E1B35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F58EFF45-F74D-4ADB-BA47-D7F6B8A4AA6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50A66837-92A1-4FFD-A6D2-C7B463E40A1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9895DA13-10A1-4F54-AE0B-71064ED1E42F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FB541495-F5E0-49AE-9A3B-C31BD8B11F60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6D00E622-E2C5-4277-BD17-51C63AA6B055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E819DAA8-7AE7-4BD2-ABB0-501620A6479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CFBCC32-CCE7-47CA-BC86-29B13EDCD0C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F3A709E4-50C6-4DCF-9176-8157AF20265F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62F91931-529E-42E3-85E6-45758DA2C31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4C64187D-4BB9-4FB5-86FC-16ABF4040E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05513A01-F183-46BC-B19E-07338C0A709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6970BC69-A556-46E6-BD24-B502EA7110D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579EC1D3-3B3F-4B1B-A5E3-239165F5461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62D6715D-18C4-4E7E-AE96-324D4E254B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71F9989-BBC1-4CCE-865A-F13E7B62A48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8CE35DD6-0BD1-468C-9C24-41A397E7DF1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D65BB7F1-04BA-45AC-B1A7-BF4B2098EABC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94ADC667-2C91-48F4-A002-7FA115D97A5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0D379CA-0641-44D5-B8B8-519CA01E9FCE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BCA07F6D-90FF-4F35-8F53-F8C23FA9207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C7D140A-A7C5-4A37-95CA-9345FDE8B87B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0B93518-6479-43FE-BDB3-F4FEA652D8B5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EA72B628-F702-4519-BB91-DFE7F51FAA2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5D569AE6-FA42-4D50-9A52-D6D68D69B53C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549D30C2-5F18-4CE2-9780-13BED3218CA7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5332FB2C-929C-43D6-90AD-114A9B95B30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2A529947-034C-4855-A9D6-0F8DB2B088A0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57421CA-AABF-447D-ADB9-42E45B422340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0074E33-5DE9-4F5A-A05B-4F780584EE9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0A5DDD96-5160-42B5-949C-083DE96A14A1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5CBCF5B7-1332-4119-8F0A-667051171F91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19711B50-71A2-4244-82BA-E8F9C9BF3B6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2BE7E155-644F-4EFC-894F-5814C28C12C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1FF30954-68A1-4185-B3F2-5DA0FA53997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64C416A3-0352-40C8-A7B7-92C5BAD6FD00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94E36C57-A4C4-4BA9-BFEB-3B6D4E6FBD7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8784159-6C63-415C-B10C-F683BA5CAF2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04675E99-734C-4037-85C6-93FB5AFBA0D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45345F03-B0B0-4551-B9B0-EB766B012F0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C89F633-BCE7-4241-A060-EE8A33B9512B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2C90FC0-BA16-40D5-9F1F-316824781312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977ABFF-33A0-4DBE-9CD9-5470F43D4195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E5C7FAA-4B7D-45F3-8707-B72D08E90DE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FB2F4997-C59C-40E2-B526-2DE5BA7861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6AA748AA-C0F0-4BE3-9306-BE63AB5A9DA3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A2CEDC8C-48AE-4611-A96B-5B8F7B41F9B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34022232-0585-4A99-B158-BA1C35B0606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34B704FF-C403-4D2C-85E4-44910AC1A7FC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9CA4856-C6BD-4DEE-883C-C0075F48A27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92BDD25-7D60-44EF-8229-2477E5FB6B9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7E31C454-C330-4F9D-A272-EB236DB1B74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7AF879D1-9DF7-496A-97E1-BDB4C551EB0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452533DB-6517-4CA1-963E-A9639832741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F9AD645-210F-40E6-8AE4-42904D9AC33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A6F01481-2468-41C0-A1E2-C989FBEE648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6F59C54-DC5C-4D0F-B08D-7EA1947168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89DCB235-A34D-4A19-8080-AB95DACCD51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EB034919-C90D-4962-934B-27263197F3D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FD987C7A-86A0-4DB8-8112-EAE67C5C36C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E2647E4E-516D-4A5F-8096-997237B0931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97314258-28FD-4846-8EA2-174FE5E9779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258D861F-1231-4F1B-8A6A-30F8B56B32E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B56F6EE-04A0-4523-8586-6044C3C3B8FB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E94288D9-6B3D-43D1-8C2F-093728F0B17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2EDB4B2D-95DA-4962-B379-52E5841BBF7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F9E3F669-4A99-41DF-8797-92DD4B312D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4A90ABF3-0782-4A48-B64D-B7D4171092E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EDD02EC1-6C7B-4C46-B165-796E84FE4133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A64A0FE7-BED6-46B6-BE49-4117C61F89A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82BDBB6-57D1-4634-BD67-768B8CD6A7C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A4551DAB-6F46-41FD-B79F-41D69B0B43D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768381A5-9612-433D-ABBD-64C1E5292AD2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2067FA27-582A-4379-9488-3ECB35D4FD9E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A0246A2E-AD10-4153-B611-85842AC4927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C6F0B967-6E89-4DE5-9F2A-82A9CCD85393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BE2CF88C-5EFB-48C6-A4F8-D4DB4BC7B5E8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48F49056-DA76-4226-BCA8-B4E4604CB57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AF7FD34A-6F03-4E69-BFCD-CBDC97A3CD3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649B2B99-1BCA-4B32-BA9D-9A3167ADC2B4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02336C5F-8BE4-41EF-ADEF-671E34D1F1D6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DE135FFB-33A3-4602-AED1-D1714ABBD780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95048973-0B4C-4D04-875B-77D2235E1DA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A83B1EFF-945B-4A93-8136-48B1B098849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99124507-1EA9-4C81-9A4B-4AACEA5353F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2DC2EC05-B652-4E76-851A-805F77AB15FB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F202B9AC-1A9B-44A1-8C13-A4058D1D1C4C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8F70E6E3-076A-40F8-8FF9-4C44DA3D57D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54D55B2B-B3BD-4CB7-938D-35682E8855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43F510E-E35A-4CA2-A42E-6F25075DF80F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7EA65B69-52F6-4AC6-89A3-2280B5754B17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EE27901F-8326-4DDC-BAF9-4370E4E06B6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C6C74FC1-8BAE-4FCF-A1A3-A7889EBABB5F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C5C3C967-F5EE-4F6F-9DE8-D5643CF69CDB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D6A2D5A-B235-4860-AB61-F9864FBCEC7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A516E307-9CE6-44DB-99C8-16DC3A46BBC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8C6789A0-B94C-4CF4-AE98-F55E0FD95BA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D137791F-2DF4-4CE5-BF3D-1F8C838046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AEC808A1-9814-4776-9027-6E4CC0C0696C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FCDB219A-DDE1-4FDA-A225-0BC9C00FB19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F3E702E9-CCF4-465C-92C1-624DDAA7BE99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D72DB76-B5A0-45D5-9883-B0D139C1597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173AC04B-1D93-4FE5-9036-C656CFBB64F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1252DE78-EC4F-4861-BD6D-ED8420958FC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35BCD4A5-3A7E-4352-83E6-006D407952C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5AF6D2C5-DC7B-4FDE-8A2C-ECD7700B0D8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C67D52D4-4C52-48EA-ABCA-F497EE7EA9DD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0196E11B-88EB-4E3B-9E0B-7C230A02861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A25A4DA3-03B7-4FD4-8D42-E4005BB28C37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73D9E436-443B-4F31-8323-60978F232DF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7D4D60CE-4FD3-49F5-86C5-F4BD6B32718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5D69A448-D857-418D-A6A9-226745FBBCC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0B689764-1BC2-4F9C-A1F2-5A4FAD2963A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7991A318-D10D-4021-846A-E0BCD304C24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199FAB33-E8CB-45AE-9A3F-61F5E9706E14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F5E247FD-7843-4F76-99F6-216C82C42DFE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EC840F90-91AF-4653-8483-0AB300CD33B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42CA2EAF-315E-4671-B21F-DF5A06205201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D928AAA-BD27-4E8A-A44E-336034F1090F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C45188B8-4D82-4DDE-A1B7-BDE1A61BF180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F1573004-B188-4F70-AC7A-FABE45716E4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57F935ED-CBEC-4E7E-9C7A-48790E7F9FB1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F90B1C97-4971-42E8-A65B-70CF052B7E56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C31D2876-8579-4D47-85F3-99C37F31F09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A3E3019C-04B9-4DC6-9422-D6D19532739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08E2257C-ADE2-4925-A464-FF16179880AC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02CA509F-9717-4D91-9106-33EFA04B09F5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66C035C6-445B-426F-95C6-7B8F078C9B6F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2D95DB2C-3F45-487C-9D45-42A1232F245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0CD91263-6067-4500-AB06-B3F6C1C93180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520BB31-C324-463A-9E3B-E1069BDE6256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12D51CB1-B92D-4BCC-A00C-6B5012C064F6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67556EE0-A8D2-4447-8C2F-A8116B2BC620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BE580E5A-A276-4403-9C8E-00D0AA30F551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27D382F3-685B-4266-B37B-6B194E74C238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F5E9C03-6DDD-40AF-99DE-21ACFCCC6542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E13ACC07-E916-4478-832D-9A377A6BA73C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A42B3990-1EEB-4E4B-9E2E-EADAF07C254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DB458474-48DB-4FF6-B494-559202A286C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DEDB097D-61CF-497B-B8F7-82EC4B514C67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EA8C60A1-66C0-40A5-B040-D8486578E86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CEC27E95-B17E-483C-B555-4C89C4DA1A65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9B42FF99-AAA2-4F41-9987-97FC893B99C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4E24D90-35D1-4141-B687-D953B759747D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1DAF6E3A-2EB2-4006-B254-1740246B4A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9447D09D-E50C-4E76-A652-44D69A88CFB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D8A8280-DE90-4A11-AC42-D9717924DCD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848C0FD-2BC0-4C9F-B068-F1C67B4346E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A6BB729-F78A-498F-8432-52A8C3A0CA6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3B8EDF8F-6D62-4839-AB54-FBE84A0B4894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A93CC8FE-7C9F-410E-A6DA-4DBED31FB08E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F8A76EB-E104-49B4-A8CC-2B91C93BBA11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0B146ABB-05A6-4F9C-8727-3571442779F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06B42C0F-F1ED-433C-909C-D73357D640D2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27E741EA-D98A-4695-BE38-A1F696198D5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5249E52-59EF-4A56-80CD-E1B8C60306F3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74A1637B-D6D9-4D05-9E8A-3F5EF89D893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6582010-976E-4670-99A4-615D260D966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6B0BA1CF-8650-43EB-B229-34CD69857B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C756103-D7F2-4BB1-9036-B9DF5196933D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5A46EB19-8B18-4E60-9022-3532CAF649A9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110A2A34-DD90-4548-B908-8A2903DAF283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5BCEB265-FFD8-4238-A9EE-E96053E0969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93585795-F678-4506-8EB2-4F47B2F21796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75FE635-4D62-4C44-85BB-ED8E4836517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42B92209-F335-49F7-8EB9-161CFBEFF14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6A0300B-C7C3-4E57-AE71-5F7BDFE95BA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3945FE42-B827-4B97-BE4E-01308F1F12A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8248B2B-D240-4DDE-98CF-B0CAF805C23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3D9B2985-1B95-4F94-BB16-AC5DFD1B362C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4F0D8DC-F9CA-4DC8-A0E6-4D049D772D6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A8F133B1-FC4A-4AFD-A380-EC992FAE8C3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DC4FA813-FAA2-4BF2-B49E-C4C38434469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D356D786-F4D0-4CF0-850B-56F2515E4E6B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C3457D20-2649-4CA9-B70E-53EB666F126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E17F189F-9B23-4648-B115-5F7F3F718FD2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92C13517-83B5-4DAE-8847-E7C106AF984B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7F04BCBD-8CFF-437E-9D70-875246F086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911319EB-9949-431E-AFB8-9CA517BF5B3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4B645E8-EE24-4429-B34A-C7349057782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36E8C0A-11C0-4DA2-9A2E-5283F78A9B3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52622424-22F5-45C6-9897-29F7B97F92B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4431DBF-5892-4CA8-9498-AC156901BE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4041B0D4-4D46-4759-A015-A4F8843E044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AD5B1013-9647-4DD0-B35B-319B3B9F6C95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7811B944-117C-4EF1-8EC2-A3D21BAB85D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43A28CEF-2599-4CED-AFF0-F1B9A6079A5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6FE2DDB3-C225-44C2-BD5C-2DDDAD76D440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B5E3795D-E711-4943-92B5-386FAC6705EC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47EA6295-9189-4420-9967-15CAAB62818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DA57634-C20B-4A30-8DA1-B313254732A2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880FB85E-08F9-4C1C-AAC0-057C35331202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E24EE7D6-3ACB-440C-AFF5-CDF511413921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5BE56600-ADF1-422B-BC02-E1960E20E4A1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88592E17-831C-4F06-83E9-C220749BE7D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F6390B3A-B5EA-4023-896C-E1FE94B1E756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72F2895B-B708-4D6D-9A41-94117E07F5ED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8FE02295-74E1-4261-AA5C-171EA7DDA1A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22D911A0-425B-4742-96AC-58D4D1095F66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6E5D1CC4-E85B-4380-ADF6-6E3488162ED6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DD26C427-1363-468D-9E0E-1E7CB9EF3F3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EBC00F91-E1D9-493F-B6D1-654EBA5952D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19C9732C-1021-4861-814C-82D5DB2403A6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7BC6A2B-5CE1-44D4-A79F-3C765F5A775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0B61157-85BD-47F2-B7F5-06174A3F466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C423BE44-4E71-4B62-831F-ADF001732A6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14872A2B-8BAF-469C-9A29-AE4FFC156E8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6055EF60-C08E-49D3-8A72-41A2706C397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6F7684B0-778C-4880-8578-E11E33AD6BFC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BF0DF53E-8163-40AF-8921-28740D66B57B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E681FD99-FAE2-417B-B2DE-63BE73B536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BD6B979A-F2FC-4F69-9A93-ADFC6AF35787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0656E9A-D0AF-4BE8-BA2B-A47C2DC79F76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0D3FE778-4A36-4AF0-8C3F-7B71FCAF1030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6570BB59-9538-4B0B-BE4C-B626D57DC275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6FFC15A9-3310-429C-94BC-B830CAE5747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7DFCB21-B5FE-4886-ABCD-330D8959A7DA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9ADAC18-9716-4FAC-B39E-409FCF1F897E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EE68D8BA-C61F-4056-9135-23912AD4CE3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F95A6F8E-9888-4A95-8E1B-94B370D739F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533E6A09-3889-4731-8D5F-FD8C4F43BAD2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9084AE18-E0EF-46CC-A7CD-9DC6DED13722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525AB9CD-5F04-45FE-9E48-12364EF75B00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4192707-F72D-4BD0-B5DB-F42E46E116E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9CF92438-A06F-44B3-B321-8A73C0ADA9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78391EF3-5F80-48C8-B9E7-89F88C5477A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D0F43DB-16C1-4A77-9272-1339A8AD6BD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24837DE0-2673-4409-83C6-E23F21BDC8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A55BAA7A-5799-43AE-9963-94A07E90C65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ABF87CD1-E634-416D-BC9D-F0F270C4CD1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D2FD47C0-80B0-4F22-B1D0-9CA9165678F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956D6598-437D-4301-8D57-D71662CDE8A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F0BD2EC2-00E2-428D-97B6-269FFD032173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47D725FE-806C-450C-B592-F9868F693C0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095D626A-0732-4C16-811A-A40C2C6E247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D585A18E-BC4D-45BB-AC71-8E642DA033F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88EEC266-5238-49EF-83CB-25BFE5FD7B52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21A3FCD5-171E-4853-8357-FA2ADF40597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AE0B6D0-25D1-46C6-87D1-ED281EFE29D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891B31C-3863-4F1A-A836-08821CDBC3BF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2609BC09-1100-473F-8290-930A9836B155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76EA39D6-2882-431C-943A-1A34D3A8C12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1C0DFA8B-C823-4BB2-8DDE-7448A39B6C5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00441A99-EFE7-4AC2-9E0D-E9614CDB55E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D057CCD0-284E-4190-852E-EAB2732B0D8B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E19889FB-A6B2-4D9C-B334-920B29558AF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1B8521C6-A2D1-4DE7-A81D-09868C04C38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F0A08CC3-8A68-4FCA-96BA-237EFD7D3E09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1610F23-755C-4727-B7CA-8699AA78E665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7532C3C3-D8D2-43FA-A788-D7E777B9BA3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BC82CC3D-45B8-41FC-A679-783A3C25AC3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4BF1F2C1-842E-49CE-BF0F-F20B864A70DC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69D857A-7AC6-44E5-85F5-7B30A820ACCE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45572F9A-0100-44D6-B764-4F890E44F8F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5BFC25C-BAC5-40DC-B97B-E95C1533CEC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9BC9D87B-300A-462C-A61D-6646789C12FF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E8615B60-3EA9-4DB6-9A69-43CCFE590EA4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C89E278D-A3A5-4B84-85A4-6BFCAAEE9396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4154CB61-588E-487F-A89C-57AB287FE73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C859FAFA-71B6-4DF3-85BC-15C06F18F2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7BF4F0B-89AC-412D-9565-828B5350EE4D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5EFBF0A4-CD5B-41F4-A89F-150ABD6D9D96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C23F12BB-E5E3-498C-8BAF-26BE3545FDED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350DE516-0D2E-47F4-90A0-34EAD1865412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477BA5B1-4E11-4684-BD81-13E4833ABF10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E2E574D8-AA15-4530-B011-55225378EB1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C9B9D5C3-9395-4622-B07A-55BFEF8879B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89381AF-3FFD-497A-B0BE-C0C8073545D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7038735E-3514-4F27-8077-2A95383DD0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5640B73C-43B8-48F8-8106-3D8B24B41C5D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5C5EA367-EF67-41C3-8A57-2325A6DA271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F65128AD-BD76-4F07-8F3E-A43FAB81FA1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CB7D16F9-6C53-4D0E-A850-73422EE9B3C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BE9F238B-3352-4AF1-AF20-7EC91A6E5CFC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A2D12928-63A3-4301-84EE-60ACBF352A6B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FF0D9A6F-47DB-47A4-8D0F-CF9D3E45FC5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861B323F-35F1-4C28-B4A3-B518C8DF113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15CDA6A3-8F08-4032-B5B3-3C1DCFE024E3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018E774C-1449-4912-A416-15C99F123A4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D91E0EA5-1609-4E79-9D8D-A3BF79AE859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CF3B5274-4C16-4544-98D8-8FC165A2FFC7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1FFCD422-CD22-442F-884E-E23D2BD9CD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CDDDE62F-3243-4188-9898-E7C14137CE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312CC488-D82F-4FE5-A3D7-BC5812AD9E1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206A893E-0AED-4847-A5FE-4D13BAF578E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2F2A831C-33A1-49A9-B554-7874B053CBA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2AE071CA-2EE3-4229-B98F-CA1ABB923F84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E689E651-936B-47F9-827E-9BE61D80B89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FBDCCA2-D9D1-4222-AC8C-D419C7D12F1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C2332945-994E-409B-BEAD-F4BFBD509CE2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C6E2205D-84E0-4A2E-BD23-201BC7728739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BB6E9906-DB8E-439B-AF41-7C989745BA1A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2F06AC24-0A13-4BD2-A1E5-DFFD3BDBFD60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FDE0210-9594-4D4D-AB36-D6B412F77E94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4FE7B356-AC80-42FF-87A1-3B3F721C583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D333D098-0BFC-4C5C-8BD9-429B3F15D23D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2008B036-9679-4F99-BCC7-A9ED7D52855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0F0A3BD3-8D71-49B4-898D-430074B9FA3B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DB9DFFDB-BA69-4EE7-8594-6BDE4C805445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98208673-978D-45EB-A457-186626CF7C9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7FEF0DD3-6B31-4D9F-83B3-6350236D077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7F93545-BA61-44CE-A4F3-F4119BD70DB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E5F65846-4BA9-4961-BDA5-E64350693473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8EA5585-4DFC-4686-8A81-023D0A8A697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B7BED267-D186-429A-ACEB-E4671A8D2F2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6436A6DB-54F5-481F-BC8E-C67E4E953C25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46DC81C8-D2E5-4ECB-B723-7F6E812CB46E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4B00267D-E61A-44A4-B05F-AB6B5A56288C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B456F69-F656-4FA8-AB01-D25E39C65F7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C7FAF61-55AB-4209-A790-D800B4220146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CB3AAA13-327C-44C2-A865-99AB772EA1E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C84FD4FE-569E-4209-A328-861AEC98C0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28E3EEC9-EC82-4D8F-A888-D09AF8E2CD9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B50C5EBA-E4C0-406F-B604-8D83F96EB34B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D96FDC5F-7C29-467C-8D33-CF18793284B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BF6C997E-4F1B-428B-9597-19BFB1F37D6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89C8154-CA4B-463F-B903-80F5AED01E9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121169E0-2F38-4F95-B571-12997DEC12B8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65C2E26E-82AD-4318-87D0-6F03506F617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732F55F8-B91A-4EA1-B277-9DB70A07C00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3AC8840-3698-4881-BABF-17F798639DA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E5A75421-A144-477A-A889-B54A1F49013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5BC2454-A462-4E80-ACA7-146102C1D024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890FCD84-06F8-4A99-8541-6E41319B23C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7D59A57F-4F9E-43A1-B6E4-DF71ECA6F4A9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2F8D7A7E-80BD-4BDD-8C2D-A78DA8A0144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0F884901-C205-4261-8E84-E9E06FD993C9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B31BFECF-1679-4EE5-9D76-DD188DB5956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23F1AEA2-7298-49E8-A250-19E74DABF1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46E3D42-39C4-44C3-A48E-9E646CA0467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028A8DA-9C95-4AC9-BBAE-3DB20654F97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6671143D-BEC1-4FBA-9429-9A4984C638DB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68FE4567-73CF-4720-AD2A-3AC991ADE83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4082DD57-C954-4A00-B1F1-3E035AF639F4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446ADDC-65C3-48E8-8735-3D9ECEDA3BD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FF77CAA2-3A7A-44FC-A7A5-C2F62216EAE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1A72AC3-A96A-4AA9-97F5-40940FB99FA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08988AAA-E3A4-46C8-A289-C64F14B685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FCF1E83F-CF24-472B-8C32-4DE19269C06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532E2708-CE8A-48E3-BF7B-38DD09B0E52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9F804991-5594-465F-AB46-8D519236BC3F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DDA2CE28-6421-4B69-ABB2-88692C83E846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363375BC-3F52-4BB1-B86A-2D0887E573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1CD0A8EC-4617-406C-9200-743A3F3E9A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7F4F3DA7-7383-4F92-884E-167C584961F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80F3DA50-D17E-4782-A234-F689C818ED9A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1EE941B2-A35A-43F6-8F1E-D24A5C16EF2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744F8356-2694-420D-8184-1E15AFEECE9B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28DF37F0-3A5E-44AA-A94D-C40AE98A19F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E0DCDBB-FA59-4674-A7D5-959948AA204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738A9B4-0091-4126-B0B0-A51892641F38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BF9AF06-CD4A-4373-9500-E164220AA2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6437EE37-6F62-49B0-90D5-870C3CC426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EA713900-7CFD-4EB1-89C4-714B6FD945D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12D88C5D-22EB-43F1-9DB8-3BA3D60D14A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B5BB7794-3E00-4AFE-9308-324B7D4D2B8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CBEE900-4A7F-450B-BC9A-10AEA5DEFEF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537F925-68BD-4C29-BA4C-88D806C49A4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552DE00D-7D2D-4CC9-9C98-1BB89510C74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C3422288-EAA2-4641-9547-333EED160205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2E6F332-64B0-4114-A783-8F7D87C5A35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3DE39EB3-3775-4798-91B4-B045302E2C0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CD09E8F2-8315-43D1-B0D4-B45EE371D384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DAC97595-6EDC-4ADC-AD29-BF5B5320F02D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78EA6B5-9038-432A-8BCF-01C10AA2E08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3CADBB8C-BF1C-4968-B740-8389A4779090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44B4D940-02BA-4FE3-A147-D743DAED366F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F1891FF1-D4A1-414C-8F4D-34A4C52594FF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4B9149A-9ED6-4ED5-BAD8-8962C3D37830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EFB2B405-6FC8-45E7-8F43-FC2DBA6329B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8FD9B23F-765F-46AB-934E-AFD57E06B610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ECFE91BB-26A7-43C5-8908-E42B68C7AD4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11C92F7D-9CE7-4B49-9A07-4879F60EF1ED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AD06499C-C943-4C44-B8F0-34CACC44B31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BDDF5D8F-FE5E-480C-8F29-F0A8398357A5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F74A528C-5BC5-4C69-9F1C-75B7C42E1F2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0E12FAC-EAB6-4F0F-9998-C7CBBD34BDF3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485CF799-A5A4-43AC-9A9F-2DBBDEA83E87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107ABE9-7176-4654-9666-7A1793740EC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C795BFE5-C4CB-4F95-B088-4945117CC71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8771A9A-AEC5-465D-9B2F-9E28543897CC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3B2D25D2-91A3-4CD3-BF54-13D380F5F40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BE54A9ED-60E0-4862-9EF1-D00EE4EDD1E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079F96ED-5505-47E8-9A7F-F202B64B185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B8ABBEB5-E00D-40E0-8C9B-BCA0866FB8E1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F51EBC53-5A3C-4DFD-9E0C-CF504F8A4A6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F16F2FC9-8C13-4813-98CB-A196C10B36A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F096E40-77CE-46BA-B6E1-BEF73F464ACD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A55446EA-02BE-4303-803A-472A3070740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B5C5E6A1-1C9D-4DB4-A436-4FCEC4DFBF45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100C724D-A922-49CB-B30B-CA1A360A35A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5A0571E3-250C-485F-8339-4ED1F878B3A6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1B706D50-30E7-4D4C-94A0-F0C2340FC74B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3C71BD00-4B89-41C7-B446-A517B5E28296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88BF951F-2B2C-46DB-8D0C-16E43698627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6903B33B-F50B-41A6-8329-F40133D4DEB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EAA0498-5603-4CD8-8B46-E730E61C94A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655E8C38-B881-4E4B-BEB8-2CC6882BDC67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F8D12A2-2A39-4A00-BB7E-601700623F3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F74911F0-72D5-4A5E-872B-5B70CED5025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D072BC2-DD87-428D-A460-33DD83DB0BF2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A18D1919-BF99-4E17-935B-331267FF53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B0EC5219-F926-460C-854D-08DD38EDF666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B2185717-2D09-4233-8C92-6B2B832DCBBB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68D7BA57-25A3-42A4-9DC7-B1B64C4E035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79FF64C3-4CB0-4F23-8D34-65FCE1AFE6A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424C286F-BD13-43C0-B5F3-B24F107498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D5B15577-81A2-451B-B3E7-96697195119D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377F1A42-008D-4DC2-8F59-82E60D0A414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E07BB86-5152-4F9D-A0A5-076FF0E697D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7D1BBD9B-F1BE-40E9-A372-A8951B2375CA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E0A0F529-EB5E-453A-AA85-3243EDDB4FA4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0BFD8941-1301-48C8-B16C-015F269510A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B825A19D-13B7-42F4-8DE6-D91AA971FBE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D05AA917-4F78-456C-A509-37423A6DC03C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5135DFDE-520A-4DAF-902E-D455ED754E55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8D1D8EBE-BFE9-4ED6-9421-FCC0B56FB815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DB21251C-1AFC-4059-8BBA-600EED065DDA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36A77F62-2CA6-4374-8C69-D4F197BD320D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D39750B9-758A-45E8-B5D2-3D632E3079A9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8D51A731-A40B-4A97-AD88-10A98E98D3D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881BA91F-304B-4D7A-B2D3-2E89276B1FAF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812BD15F-441A-405D-90D4-4F2FD3F7218F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E88D4BD-420F-41CA-B3D9-864F098847F6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F26E7DEA-9A31-4F47-8D76-87EC0033FDA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7E14A558-92ED-4E1A-AB04-909FEE4FE5E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FD65D61D-455E-4481-9810-CB6A861B6E82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0E902411-A8DD-40A0-A2AD-B3901BD460F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7C5BE6A3-1EFE-43B4-A670-F12F223C7051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B0EAFCE2-80B0-4FBA-A2F0-85168ED3203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774DCB6B-68C8-4522-8458-A0BCF60688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A7386553-7EB6-44CD-A985-A2D67D7C76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516792C-E4A0-4FE7-B328-8E67F2A01606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84E69B7A-3A6A-4FF0-84BA-7A9EEB069087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17B1B81A-D232-4A9C-BC71-1B3BF54D5116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049681A6-C5BD-46AE-9895-50522CBAE59E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E5AF580-34B0-4D88-BDC6-08535D99DB2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2D3FA4C6-FB11-49F2-BC77-BDDDA5EE7978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6D0CA1A2-E6DA-48B1-A28E-504E911AA5B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F7AC3B3F-443F-4489-BE6D-11B2AABCFD7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AD6D955-0C1B-46D4-8D43-3D4595495E5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6DCD9827-E9EF-40B6-A17C-148985DC8610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2CF4A4C8-BEFA-41C7-8672-5CCA98A47A3D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F2A549B3-497C-4F63-84D5-53EA06C88C6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C2B96EE6-9EBC-463F-A52A-72DA4D71D71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B32CAC1D-F90D-4034-A48D-292FD1511680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0B9213A-D174-4A7B-B19F-2C0D60F0CEE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F1A1080A-F6EB-43C5-BEC8-B26C8917C76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DF3D203F-F6AD-40B8-BA68-3F0A63E5CAE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74A1AEC5-9039-4BCD-8C5B-EE95FADADC5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31B809FC-3032-42D0-9A8F-17CD4474BC03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C2AEB7C-4050-4868-A314-6DF10E6E614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DC55ECC9-1D5C-4B67-B0F6-F6F20938C0A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3C75A024-4B8D-4F6D-AF70-FFFCF30875D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A90ED9CC-D9BD-4DF0-85F0-A63190CA9DE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58AC218-1B0B-4A21-9B07-F087C9C6C1E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B428F5CF-7FD6-427B-98BB-35464316466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CEA6382B-FF40-41AD-A689-EE43404620AC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5060952C-60F3-4AE9-A8EB-EAC77AF2055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EEC49B83-AD6D-431D-B51F-C6F56068E7C5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467B441C-19A8-4E76-8BDF-80E16F27078D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4546BD5C-B584-428B-9AA5-1072EFDD172E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BF12D4EE-EAF0-492A-8CF3-AC33D5C94D8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CE40B652-3ED5-4020-BDC1-2B8C45CC58D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DC5D03EF-9FD5-4009-A07E-A9F9FA03E45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0FC5F967-D29E-4ADD-B754-10F668E52F4E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DBD78E20-6201-4992-BFD6-7FDDFD273E5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64AA1951-1AB3-4B2E-9C81-1C878C6BAB4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DA5AF5F3-9CEF-4F64-92C9-F60D9CF886B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5828BCBE-E969-4F02-8DCD-33664FAE7F9A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FE978B7D-3EFE-4C2E-AED3-EA9D2DF27BB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1E66E92-1A72-4B67-B81B-1B5784AB38C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E1D0C6A1-06E3-4ED8-A1EC-A79975B46B3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DCB6B202-0E1F-4D05-AD58-7C688969034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5E153FEA-0245-48EC-B6FA-28BCF3667F11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51AEB0DA-8DD6-4660-BE10-54C038CBEFF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BD7078A8-D2E7-4136-95D6-F90111B8358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42C775EE-F476-4A20-8244-3CACE335AE84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C97CE480-1FB7-4A82-A92B-4DF88A4050A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0FE2F3C-C178-478F-A571-C24076ACFFD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23B2C521-7BA7-4741-922B-C68410FA477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F8B80C5C-DE05-47B6-83A7-C3EE78CFE186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E232B5CE-A937-4711-A0D0-400C3526A78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8E047AD1-4F39-47CF-B831-C41555B4B2F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ED7C7A15-1664-4586-ACDD-B9701B5BBF6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E5D936C6-43E6-4603-BC74-0EC7FC95E227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ACAC4E0B-E219-439D-A70A-FC1A9EF747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EBDD8A3-57DC-4705-914D-5D8C6F1FCE2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28FC448-FDBB-4412-9198-0E4CA0E4B94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622634E1-7C83-4D61-846D-CE0039018C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72446277-FE71-4020-A743-19436318ED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5F1860F9-9EBC-4125-8ABF-2195BB7AB9E6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F3D0F0B4-468D-4F7B-810B-F63C44CE2922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3AEA6937-CBDD-46FC-BA9E-361ED476CF51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D8E667CF-6F24-4A39-9426-5105F23BBA2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25D7070-4E1E-4026-89C4-6EB977E910A0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B14AF21B-AF44-438B-8412-0E8C1E0CA08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8C8AE63-2061-4CB8-A2E7-84963A3F7ECC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DEAC9D93-74CB-4E64-835C-45F5D3F6DC9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CEDA8595-64CF-4002-885A-6CF6BA59FBF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7DB4EAD3-6439-4851-A5E3-D5BF33F0CFE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AE0987A4-5E99-45C2-AA5A-6798E838E324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7C1FD89A-5679-4B80-8E92-05E7444E816B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36B1E33-BF2B-4648-BDFB-5BEBCBDD7AD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B4EE5FE7-B514-43EF-A90B-8E85BF20C2D1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9E80E34-F7A2-42C7-8D8F-5043ACDEBFD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86DB37F-9347-4091-9334-B69ECFED0D1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59B154BF-F00C-4820-A0A4-AB485418136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AE7B92F0-6FFF-4804-A660-6BDF63590A6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0636C4B7-93AA-4DC2-B1A3-E3ED38D5230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D28131C7-AA9D-4867-942B-BA3BC7475BED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1AC82C5D-21D0-4F49-A831-CEA5918CDB5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06860084-9604-4BA0-AB4A-D2D98505744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EF512D30-88E4-4ECC-A0BC-521B89D7648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1B6F4190-52FD-47C1-814B-4C638BE03D4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D2A370BB-2E85-49C9-BC02-56887B507D0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1857FC84-F696-46E6-86B0-194608A4F4B2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172F5018-41C1-4ADE-A6DE-BAAFF61F41F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441740B3-3CCF-432A-82AE-29FA7CE384A7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989F0A62-6868-4ACA-ABE8-9EFA15CEC70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D1EAE1C8-3C06-4375-B4A3-CE0057127AC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E7A65BEB-52FA-4059-A4E6-545E8E2E30E1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B30874BD-CB81-4B99-B7AF-F37A7592168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A885E8B0-C146-4235-A3D0-995CFED6616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2F896A2D-F6FE-465E-8A21-48F0ACE32DF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64997D85-3B3C-49EC-9B70-A3A00C46EF8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71C40B14-E345-4CA7-A396-C304246972C7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4A95EA6F-1018-4496-9D63-1D86F76CB0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3D805EB7-C510-4C20-964D-0B53B24B45C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F5CE1E46-BADB-4589-BD3F-BFD98A5A9AB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A111D938-0B53-4234-8D1B-59148CB4ECC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8812B76D-34B8-4D50-AF48-5F64B3AF281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28E4949C-A6AD-43C7-B4E8-0ADF5CBAC5A2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23ED3135-FAB8-4523-8A9C-422939057FD9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F7B481A-7405-4A44-9A94-77CEEF86F066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4FB1A22E-FB8C-402E-BC1A-C5BAC6ADA9F9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C5F607EC-EC76-4006-88D2-50F34BF3165D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792B402-9E25-4D5F-AF63-8A901CBDC548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975D0742-E917-4BE0-95F4-88297184147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F68A4053-CF68-4A2B-8122-F716CEA28FF6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C66063B1-F973-4085-9E21-88BA2309F73D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C1E876A8-CD6F-4609-9780-496FCE0EE21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4D128614-D981-413E-AB23-380374612BC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23AA6392-941F-4082-915A-1D335567317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E7FA5ECD-33CE-48CB-AD9A-50F74E44CF4B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82C3E23D-51E8-413D-BE74-4FB83A68822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E36AFF2D-086F-4FD2-A377-484A7F864DBB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6289590A-F695-444F-B5F7-3E515543DB5B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C92AD40A-757D-4552-845E-A81454DC9CB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976842C1-0FCB-49AB-9B44-25DCB6446D98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BF60AF49-B034-4404-8752-CF13A90F6AB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709E2B1B-5943-42D3-85D5-10B6BB822AAE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0A17060-4CBF-4E73-A841-F9D7909CBF7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3EEF369-7612-45F2-A89C-AF2CC05E30F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4B808688-37D2-45E0-953B-BD33D947D8F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F4062C37-C553-42F7-9C0A-D6A04A649C7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896C9059-3ABB-4EA1-A129-BB097DE72A8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658020BB-B2E0-4C0B-BE7A-8730A0CE982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E307B5B0-552F-445F-9C00-4C89C4DEE8D3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410C83F6-AAC5-4A1A-985F-AE204740AE1B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3501D03C-0657-4E4C-97B7-85FFCBD29491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990672D-6BDB-4F67-95F6-965795DC64C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883FEF4-F09F-4E70-AFC5-A1D17BB6463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499524C-63FA-4307-8D37-0F92B733689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1237C9E1-2D41-44FC-B77E-AFCE7336011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F3B4CB78-14EA-4812-91DD-5B0A0BC096A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3A391693-B8A3-4318-A581-B7EF53F2A04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8F50DCE-3CD6-4B32-87DE-CA550D77C51B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C2F53DF-187E-4605-8819-F19FF6B5ED15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2F1944A-EA0F-447D-B3B7-9DD03025873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F402F06C-F717-4631-92FE-747A346466C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C3AB62F4-C54D-478B-AC19-B6EA5DEFE314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853ED6D-9BC4-426C-8D24-08CDA1ECDC5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C9283EC-4D59-4A3A-97AD-85A20CF3B9DC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6A191232-CB0D-4525-8BE5-F7489A264C6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8DE2E5B2-38A8-4AB1-89B8-60A85554333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E49326E1-B25F-4296-A3D7-E2B20308FDF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DEE8833-2148-4961-9166-DF8C4D3DC98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DFA523D6-8ABB-4312-A21D-5669D7E652F2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8C6B05B2-E690-4D33-B903-01D74B00F5A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85ED448-F320-4971-9535-739A3C36E7A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4B088935-BD93-45E0-8A0F-D37679584E78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38D030B0-3CDC-4604-B089-0DC809D0768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4286C8C-F5DE-41C9-AFF4-7077BEFBB7D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415EBAA3-D5C2-44DC-B4C8-35C7F85E3B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ABC9B26A-1CC7-4B2A-8421-C4D14AB1A403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05606B70-8BA0-4168-9305-88A91B3DA53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7FA1BD76-D988-4372-8DCD-0B0BFCDF04F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9B5D6B2-2B52-44A9-9C31-46AD50C81055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CD6C4F4E-0742-4620-85CA-15A605D47C4E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52FD4398-4C95-4925-AA76-109F3B65C57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7FE32EB0-FBAF-4B95-AB86-EE8E335058E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450CBED0-3788-46E5-A8C6-743675E19893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7598A7A5-F39D-450D-9F73-54EFB3ACBC4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7AE150DA-B41C-4FCC-8FC7-2B1487DED145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2D1E343E-08C3-48DF-A685-D7371E27F232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B4F80A61-D113-4186-83E6-DCC5E0FAC52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1271FE61-D697-4C2E-872E-08C00FA84700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4407ABB0-E1B8-4671-9C7F-B74C87823DCA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252E358-F878-48DE-8950-0485FC3AA53D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8DF8CB55-5388-459F-B4DE-F267066766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B32104BE-2778-44C0-8778-7868FE95BF6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F10AD70F-D831-4B76-B15B-AA3EB205B63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758FC79A-6C4B-4288-A9F1-64F458372483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583AB7EB-93B9-4D26-AFDF-305F8FD5154A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4B23298B-4693-4D64-A9B8-CCE9E3ED0729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41813D45-B265-4312-9C9C-74109E5DAB6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5AFC354D-8637-4DDB-A82D-1A5A04ABD6BE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89EAFE15-61E5-40BB-A6A5-CF4D53480B0C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4BE0B68-46EF-4A14-846F-AC4AC0A3431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94AFCFF-65A7-4037-B785-E640F00D07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9D9EF6D9-5984-48E1-9256-4D18CFB7842A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D85D9CFD-AA1D-4912-8E38-C73A27434061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5AEB8D77-C6C5-491A-B863-6B1F30DC6467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EFD447DC-9232-4993-9AF3-7866A19E74F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25B441F3-2196-46FC-8D12-E81760ABE9D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D37493CC-96D8-4513-BFBD-E5D69BA7F6A1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AFA2581-CFCE-4769-ACA1-EEE1888F94F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B1C05C2-E3FC-40F0-ABD7-0ECD795A108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0D08E666-BCDB-4166-A912-F0CF26FDEBE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A5385B09-BFAA-4AE5-BD0A-53EE3614C21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733AA13D-A076-4A53-9F74-13DE27CF0BD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4BE813A4-5A59-44FD-BA40-D76AF8753B20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6449F11-78AC-48DA-8385-D5E0DE380CA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06BE5D80-A5DC-4294-8744-7BCAE7C780DD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D6CCEE63-9FA0-48EC-A465-A10C4D1D4C9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0D6AF1F-540F-4BC7-B6B4-960198480C0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26C2EE4-F54D-4F25-B8D4-5EAC4DAE57B3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2C7439AD-8931-456B-A0EB-FB955AA18A22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F7CFCBE-FB96-438B-A7F2-01445341A12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C389965-8AAC-4C4D-8577-42B99D11DC06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909E2CD5-575D-4804-94EC-CA8E82268046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C50300E-70AC-4FDA-A01D-F86A584F0F14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DCAFFC37-56F3-4319-AE79-A1203350A56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DBF9DFC0-22D6-459F-A342-9E74C435CFA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AE439DFF-60E0-4DD7-9387-1F6B6837069B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A6D9D980-1121-4801-BAFF-572A4BE441E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92BED08-7AF8-44E9-866C-176734E3773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ECF0F5F-692B-4B40-9AFF-8FBAD25FAFC4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431E2C7-E8C1-4112-BD73-7E65D7386B62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5688241-F2D3-4E56-920E-E55FF224ED5F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3CC8B2C6-9E55-4644-BC4D-126AADDA147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2C5B0AE-3F9F-4AA8-AC7F-DD728132213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EEE77EA-37DB-4744-B2B6-D37AB203346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32A58AC6-DEDB-4A5C-A65A-BBF4C752E506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1FB189F5-F2B3-46D2-9A84-C1D82CE9012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651ABBA8-E3A8-4EED-A175-DE5FB181BA43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39BA4E95-5795-455C-81F9-1A3D6424C91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4D80AE84-B048-464D-B3B3-9CB23AB9636E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F0664591-4E97-4BAC-ABEA-70C4C041F62A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CAB8E4CF-D2A8-4026-A4E8-EAF47281922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1F9A5604-141F-442D-A6D4-3C4FC70FE98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CDB91C8-A1D5-48C5-B937-346E46215D2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F29677A1-A5A2-4991-B269-D5EF59DD653C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7B5CDA17-F1D8-49B8-ADE8-692ED50E378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08612856-2921-4CA0-BB74-E6EEDDF279A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22B61D91-D1FB-4B60-B512-64B1B1A52EB0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127F56AB-82ED-4D50-BD41-75632EC9477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4E56B337-0611-4725-803D-E508A4E607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98F4DCE3-0F93-45D4-A5FC-EA2E36E4169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E783DF2B-0771-4D64-A903-484AE643E1F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096C79D1-565A-4D98-9B49-005984CC4D2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A4E22294-E85D-460E-8FA0-64DEF5D95F84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2C8A3492-2559-4C96-A9AA-A42E64D51087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E40BA45D-923C-47EA-86A2-E503816B7FA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A833036B-D363-44A8-B549-B8B336C3734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0C7CFCE9-A390-4781-8259-B4C44544AD5B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6E1E6A9A-72C5-4A40-91F7-FB9C49220A0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AC307C3-06AE-4020-8D4A-C04B108DF37C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BC0CF12C-40B9-424F-B687-A6A4EC6C315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A8466EC-23BA-401E-81D1-CF0A2116831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7B5524F-3978-436D-AF46-48DF47F5DBFB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697B5E66-78B3-4E4D-81A8-08B5D9C4DB05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D733F534-B7E3-4B20-ADA7-2139BD9485EF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F799CBA4-C535-4731-B168-E05CE5C84094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D71A671C-EA82-4AD0-900D-686683F07F1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4DF37E2-4811-48AA-926B-502ABCE6B167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11665A78-FA50-4C39-B4EC-A750C17969E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609EED4E-FFCF-4071-8D96-C632116A665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9771D991-A9D8-4EC1-82FC-F35236CAA02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FEB64B3B-8399-45F5-A7B8-FCCFB39454F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94B60544-0E57-449B-8419-D7E9D7F8CFD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00067F44-D180-4E0B-ABF1-60F6B5504ED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9728D3D-0D0D-47A3-82D2-4C13526DA99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252FAD24-EC4F-456C-8C64-DD405CA6922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9BDE7A9A-B0A3-441F-B1CE-E486AF22C3B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8931C809-BBB1-4629-975B-240930E30ED0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D41FEFB-1B43-48BB-B8DE-CCD8C45D7327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12532560-4F17-439A-B9A4-64876DA08816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F5D0CCAF-329C-4662-86BC-125D6ABADF69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1AC3824-318A-4584-94D4-84908D3521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EAC53BEA-31AD-4DF8-BC80-6C184EEFB04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D96CD202-10EA-4D06-9452-DEDAA09C1AB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B3BBC8AC-3021-4DDC-B863-3B48F9F3148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4FD296E3-2D2F-44AD-BB94-FEB680F7D8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648E088A-C7BD-4F19-A920-EB0A4027FC5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2BFBFB86-5126-402B-AE04-766E4105C84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BA3A3959-9583-432D-A090-7747C55B45E6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D3F8EC8B-009A-4158-B86B-7BF345CA268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02945DEC-2989-4510-B73D-F2690FB1D92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5117F122-98FA-4C89-824D-1AF5ED57B8D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CF86E7F-0808-47B9-B7C3-BAB18C92A5F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AAFE7116-3875-4FA8-980C-31BCDF7CB49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97FF3CE-E4A2-4A57-A448-4795E357E196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03F3E6A6-E4E0-4996-A9F3-50D7D36AE3DB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8B8AD76-C501-49AA-842F-BF1B6EDF88AA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19F1E29E-E9AE-46DA-A43A-72A99F243DFD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F5F949F6-42F3-4585-AEDB-2C4E60E9E311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41FC8E8A-4E75-4067-AE3F-9CC6A2FB4A0F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23E7D3E7-53A5-495C-B351-2C740ECFD509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285EF1F-4262-4730-89C4-B2C4903095B9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E041665A-BFEF-4A87-B4CA-8F42F9D3DDA2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B09ABC5D-A1F6-4D19-ADAB-DAA95F8DB1DB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49F977F5-8562-4A68-B994-CAD5B6B278F4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520034AC-88CF-40FD-85FC-233870691FD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4E9398AB-2222-4D74-932A-313635DB262B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ADACA726-07B3-46F6-9AF4-949BFDB4D51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80B645BF-DC54-4F47-8D0A-799B0F7BA06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9A8BF45-B83D-4DAC-8A07-36336B3E5121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7960493C-59AE-4485-B349-5A4BE3376004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DDB9963E-6619-4053-887E-217C3B8CABE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ADEB0333-B8CC-4CC6-9A51-FD57767D82F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C2254BD3-E281-4635-8D5F-AB2F07F17BD0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7C42BB5-D345-4638-920F-C0F76FD3403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8710F892-8B68-4AB2-9DF2-FE3AE2D40DB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029FA59-0DCF-4D8E-93AA-C22285DED26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F24D2D72-720C-45A5-A21B-C4789D6286D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12A341E6-94CD-4A7A-A8B2-EA1D3D8AEEB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F6F15540-0541-4DA1-BA39-C661B13042C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90B495AF-62EA-48B1-99E5-68D9E6A82E7C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725677C1-4DFF-479E-B32B-D69B526530E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0B8C31D-DAB4-416A-8E35-109DD07F74D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D2B3BC19-AAB5-41F5-B398-CBDFA1DAFF1E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CF04A7C-7564-4BCE-8193-4C8D0A1A3E3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8F2DC6FA-AD7F-4D6A-9165-70608BBEFFF7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E7B511E9-F6AA-49CE-B9AA-FD55E5FA60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BA0D8E2E-F4CC-44E6-9C43-40B94136DDD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AFB00694-6546-42BF-80E9-E8B07514FF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1749D4D4-A397-4FB5-B321-B9E28AA6751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B9155153-EF2D-4343-8CC7-0B48DC9CDEC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3319495-B763-46EB-8293-AE9043C669E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1CC7CB57-9BFC-4B44-A64E-0020C7B61E1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DB15D5EC-1F43-4585-B9AB-E38FAE1BB9E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9A1515B9-60E4-474D-A865-ECFF8BE178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3EA3F132-9060-47BE-B44B-06FC1672F98F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F619EAC2-1F9B-4870-8CB6-70D13EC63CC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C56EF6B2-EF3E-4831-BBBD-05F119F4AAB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2BCEE07-FF9F-497B-AC3B-32BAC6C28A5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46A9CB73-F3A6-4008-9134-7F06693F823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7DFA53A-D6BE-4E93-B719-C2D2F7616A56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CDFC7ADB-4445-4808-8B3F-2146C27F32B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E3906AEC-309D-4ADA-9B34-3C8AF2C731D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5ABFED78-960A-4457-9D71-20FA461D0A56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03964283-09CA-4A6C-9C76-076CA47B28B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30319F4-EFF5-437B-8C7F-3D69BA16B84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CF20AC85-8A02-4D3B-B253-BCD2827A0BB7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B8FDBEF-DE3E-4660-BB11-5DFF7F7B77B5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8BC9BF6C-2CF8-4200-B510-0127AAB8DA48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A864F7A6-3CF8-4D8A-B070-279D037B463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E8AF8CF2-D085-41FD-9913-D81AA97906A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E981BC12-FE2B-4BC1-82AD-DD60310AE08D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A4EAD66-A11D-46BC-8749-C0662BAAC4B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6BFD3883-BD28-40D6-B3AC-05903A707238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ABCA2477-381E-4EDD-B93C-BE6EC8567649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92B51B4E-C3EC-4012-94F8-7868876AC0DB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F978BA9B-6225-4FE5-80BD-3953C78A1F7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8FB41EBC-0A27-464C-8902-FF25F725E16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0D422198-9571-43A9-B192-27B0ACD4921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40527089-25AE-4C0C-87C8-F4009A9DA221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5FE742B8-862B-4FD5-BA7A-CBBC847C16C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F71DF562-5EC8-414C-A526-393833AC21C8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A70F398-6598-4966-9CF8-00F141BFE59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B535140C-DD0D-4267-AB16-902B097D6D5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41A52ED-81BE-446A-B337-AE720C3BC77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021DEB4F-DFD9-4CAD-A6A1-BDBB64EB4A09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ED395C24-3EC8-43E8-8162-78586A9CA84D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66B8D8D4-5AF0-4CCC-B5DD-8C516713D4CB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AAD888DF-BCDD-472A-B304-5A3D25AF806C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AF03880F-E0B3-448B-8E34-7A61F53832E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1EF7D6F-A7F5-4FA5-AA15-0F01838577BF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408EB566-B0DB-4E9D-BB2D-3262E8E7D5E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9493F872-0468-497C-87A9-0AE87223C6A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B5A7FD5-4989-4AA9-A353-ADEC4CD7029A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3BEBF761-B098-4986-BED0-2046D6026B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03CCE9A1-7D58-4871-9080-80A73F3F4B68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C2767C1D-C811-431D-AFBB-F5421A249F38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D4AA09FD-AA4A-4192-B035-521F1A5103F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34AE3250-97F7-4A6F-AD5F-F9C227375EC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DBDA7C48-220D-4343-9671-BD40BBE79C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C6C2034F-9FD7-4B2E-940F-5DDADE28E47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37BBCA16-58B7-4DF4-8D09-4ADC6CD54AB2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15634E0-2931-4CA6-BD24-52D3C9BDEB5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7A432EE1-0556-41EC-9E1E-B1AB6B05EDF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52B11550-6BB0-4A9C-8C55-5255F681B94C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9599CAD5-FAE0-4AFE-B1B5-07C7F190E8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03390686-3F66-43B1-AD0C-0ADF7A122B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97D3735D-3565-4F70-B408-43320879D15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C85FFF3D-472E-478F-BFFF-142B5DD5833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E02641B0-35B7-4006-8CC5-BF276A89331A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A77AFAC4-A4DD-4FAB-9A22-A9ABBC58185D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42079A32-54EE-478E-AE12-9C23880E7BD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90A3B68-E61C-4EE4-BA1B-C32F860BB9B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0F83154D-6B05-4EA9-B542-5946F1CCA0CA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E1F28857-61A1-44D7-8048-F5770BDBBC29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3F2625F6-77E7-4F05-A53B-F77BE0E16CA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5C3AB496-AB46-4F12-8D7F-541C2E61D3A5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0B7A9405-26E8-48A7-AF8B-0E6CDE6DD04D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36EA34E5-EA60-430F-B53B-67F529C9509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3E1978EF-D284-4B9E-BEF0-52BD1843D63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407AC12A-16EF-4695-8892-6287C4CC3BC3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DB8EFF89-DDCC-4213-B2F3-00C9CBD9C48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EF3352A6-71B6-4F3E-B3D9-DB8B46086B92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9D7F675D-38F9-49E3-AEC6-0C5403F4226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E1E85BA0-B3DF-4939-A44F-30CB211DA1B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DA5A37D9-3163-4CC2-A00B-D80157AE43E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0A5CB1F-A921-497B-95F7-A165B2397C94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17E1C586-F042-4CCE-A5BE-9935FED048AC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62E719F5-935C-4B83-BA5D-7EC428500A69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048B2369-4DE4-4407-B76D-DE060339D7B1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0C6D004B-4247-49A6-9CFA-216971C3B93A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5A89A551-E04B-4B57-81FE-F721AF2427A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EEEF57CE-8BBC-4F01-AB5A-5AD3998B937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393E42D5-C0F7-43BF-812B-20AE763244E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3DEB1A57-0B5C-40FB-8D30-0611CEBD8BDA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FBD910B-C8D3-49E8-81F0-65328186726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17CE2590-0B6E-4590-9ACA-1B04A64628E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45D5F32B-8534-48E8-BCA4-864515FC5E5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2E97C7C-726C-469E-95B3-69C7732D2BA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317FFCF-2697-4466-8B90-4F0DC45DF78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14B8A41C-9238-4E11-AE5E-A0D1A1C19AF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98726A8C-13FB-4AD6-867A-4687242160D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9778ECBB-63FC-4299-A8F2-EA78F48B38D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BF5677AB-05DB-431E-8D71-1CE4652328C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AB0379F-2EA1-4315-806D-80E9356A57B3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108A57E3-F9A2-447C-B449-3B613660EAD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E058DCE6-4FE0-414E-902E-3D6E849453FA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2B43385C-7CAB-4FF5-8998-C05AAD0A870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1BB7EC32-BFE5-49B5-B4D7-25A479DC6D7B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F738A16-3CBE-4EB3-B8E3-45F029B70D8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FF774A7-9E6E-436B-BF8B-DC88E4E2184F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211757D7-9085-4D23-AE22-B6FC250F3DDC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CC2E3538-CAF3-46AE-8004-097AC6E8906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58022CE2-545D-46C3-8299-7AAD8FC07B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22E18C40-5772-4581-9586-D1CE32E62428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08BB5FDD-3419-493C-B17E-F2C347CB1D8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4AE546F4-B97F-4B6E-953F-51CF3944883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6A69B8E3-8A29-4DBF-AC83-429E12A3D18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15B5A04-3CB9-4AA2-954B-C4239405D890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FB237279-A3B8-438D-9BA8-1CD319CCD3A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88A3ABC9-E178-482E-8E67-1C11E0DFCC8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A0F2989-5B58-4A1A-89DC-807F42FDE21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5C85380-35D0-434B-9906-7D6DF4E890C2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079B04AB-81B8-434A-B89D-E8C6D5318349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07E2985B-64E8-47C1-941F-44C5CC8D22A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A370782F-9483-48A1-A269-6B9342205C7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2837478A-60FA-4F79-A4ED-08D5CAAE57A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1322B4B6-2446-4AED-A9CB-B3C3A567EB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11FF425F-5E40-42FB-BE15-F9FF4DF0E9B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3B26B9B5-55C4-4F2F-9990-F7D60EB727F0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90125C35-B652-48C3-934F-251DB2D5A908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1EE6E5D0-4146-4A86-9839-9B147D810CB1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F44F3158-3DE0-47A7-8340-FE4C75CD9BA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AF21B7B4-D0BF-4B93-8278-6D7ACA47182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B46C211B-FAB7-4609-9498-11839D53541C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611B9CF8-F9A1-4003-B4CF-3AC8A392EF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F5D7B97F-E689-4D43-BDB7-D017EFB2BFF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3DDFC007-63DB-436A-AC5C-E9141F5F782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3D71C9C7-0B96-4C5E-81B8-31F04C9854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82644EDE-542B-44C6-A29F-3B3EA028FFE8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5BF4CF23-D0C4-41AD-98AE-9ABA8CC7ED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C2A7BE40-0D9D-4FA0-9AC9-D5686C63AA1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3007A955-CFE5-4919-BF65-A82BEF0A072E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0CA0DFB-2EF9-4B99-B6E6-90496B718FC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9DF49F6E-ECA1-4028-8949-099B9EB2A90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81E200E4-0C8A-4235-9FD2-902A82535487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F7D3DFD9-EED5-4956-9E34-55B83F13C2B7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3C09C41-F3C8-4E57-8C54-9912595BD305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7141FC73-36D0-440A-BD42-A5B3E0DC23A8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A1268360-BDD6-4CFB-8E8F-7A334C0D2A07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C425010-DF28-48F3-94AC-6F42A5BB28D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ACE8F411-9F64-4C1B-8F73-5C13EA2C43E3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182F675-2D59-4669-97F5-59BD82DB1688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6E6ED55E-07DE-4328-B8FF-CF363EA5CBC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1E4E47D6-4D60-49FB-97C1-DCFCB743528D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9B7CD3F-7BDF-4F0D-B13D-300AE889112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B4B73890-6141-4EAF-A14C-C4C1C1F14EA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1AAE41CA-DE21-48EA-B9C5-64A58813A333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3C185D13-AC77-4B42-9808-0DDE2FA5D21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2B512064-A97A-46E0-BDB1-767384D82BDD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9E07B766-E19A-41FA-B6C8-7E1E8FF82379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7892A63B-8E25-4758-AAA8-CB87055A9D2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5067CDA3-5D50-406D-8E97-222E43F2B8CB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2AA72947-3510-477C-97E5-4B124964CE1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3A90CAF8-92FA-46CF-8802-2DD955E8D87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C8290CC0-9BD8-4217-86C5-2CC15269CEE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127FEE8-28C5-4BFA-9800-22157361D62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93FE1E38-BC2C-4C4A-8702-2F095A0882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89208829-8DA6-443F-902B-470EA8704E8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B18D2B53-E415-4836-9B0A-AED1BFED8F0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282E827-CF65-4A29-9E23-586B67338FB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AC45C465-5E26-41D6-B84B-A9F789BE4F5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B793E072-1CF7-4F49-8634-261C9C48577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644B657F-64DF-41C0-BDBB-B97325FC603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504BC727-69CB-4600-9B0A-99F525F58DA0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2862A2E4-D850-4F73-8A2A-02ED1C92687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E7F3D430-85C3-4BC2-A9AE-139384F86BED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A8B2F1F5-AF0C-4AA6-97B9-4351F1F57453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9CCB918F-1CEF-49A6-964F-7F317650140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6F13679C-395E-4367-8310-A0EB171F646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06BA237-18B2-407F-8872-BB457EDBC70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19026622-035F-49CA-9A80-D52AE9D3664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2A0ADD68-C24E-41A8-87CB-10F941E938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4F5465CA-7994-499F-8D78-B67D96CCA1C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2236E53-AE34-4273-A465-1E4C651620F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C81E2943-F937-4DAF-BDCD-86719DE1B99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97E7AEB-8A91-4F55-AFE9-A8170CAC5EF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8537AAD-1BD8-4A01-9EB2-C677F33EC6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1F8AB3B1-D696-4925-A59A-C7175889DC4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6120E450-8BCD-4274-B698-387DA6C4A3A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AE7C8951-655B-450F-B927-BB801644BFC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045B1B44-FB5F-46B0-9885-46602C9B36DF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D65CDB1A-ED03-4D2E-A6F8-71A446E9CF6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98F772F2-6285-4D55-BF1F-B54DE1F53F3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2E33E56-0C0A-4EF9-A2A2-33CD6116451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8E2AC7BA-989B-491E-8C69-C783ECC62E4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3B60E1B5-DD66-4D95-B8E2-370E88C8BD7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1DAFACF4-C360-4627-B63A-2F6272E625A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BBE988D0-586D-4476-A77D-F4A581B2350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CB16EA69-5E0E-4F04-9BFC-1A02F1AE1B73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8474B634-1CC8-403D-92A3-363800BDAF7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89B240C7-04A7-45E9-AC67-7F407732BE6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30CDD10-AC76-4809-9DEF-1E057A3ACDA1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B990789-8BC1-48BF-90D3-737F6981823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11D239A3-B3A3-402F-82CC-CB6293E2A71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3C6BDBE2-6C89-4235-994B-3E714AA72637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6A801F83-3CC6-47F2-8F27-1161D12E83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D3EEC3C3-DE9B-49D1-84DE-F875620F6D1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17A914CC-E376-461A-9345-5F567DE579E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E127BA91-C3D4-421F-9466-4DB8BB007824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E4EE186D-1504-4D60-8BF1-ED760B2901D3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E7913571-1354-4D49-B871-53D63AA11B1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6779C483-94D0-4E2C-BB79-B6C151FB22EC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01BE3764-A8D4-4C9D-8AD9-26DD700DF28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66A76C7-B08F-48FA-872D-917D5771DD4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8B2F2F0C-BFA1-4E45-B47F-174ADBF6259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109A7B7-0D7C-413A-B620-DC04823752DD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FF6CC35F-1336-4EF6-A7F3-2D6210CC31D9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10BEBA2A-E391-499C-8E2D-F6AEB4026375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C6CF7345-AF7A-4F7D-9EA7-69E81F87211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EC274B58-ED55-426E-9ED5-6ADBED42F4B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1CD29BD6-5147-4D33-A5F9-0B35DE14DB4E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3BB063EE-1DFE-4333-92B4-B569F99E9A9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DBE8196F-EE46-4F87-90AC-4B736D2D590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DF5E98AD-7E70-4087-A344-52D8FABBE2FA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757D5D7F-DBBB-4D56-93A5-8574362E55FF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80F35402-EA8B-4228-A9B6-C4B03A51A1A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923E1AD2-6F77-4993-9245-3689F6731E7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A7ADF304-5A86-45F7-A411-8758A75FE42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03A9A7B7-3709-4D79-AD74-9E03FDF7726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2FEB4F18-17D6-4CF0-B2DD-B53C795A2FD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F1B5D215-867D-473D-9D64-C7E2C04FA68B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8222752F-6F68-4DF7-92EC-1B6A708B13B3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4370546A-8039-4CC9-ABD1-63E8FB2BEA07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E65235BA-32F7-464F-9968-6A6D71E61502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C74682A-E634-49D3-82C2-B9AA9915184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7EAB1970-61FF-4A48-BA38-F884E90EEE0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3A87034-EBB7-4703-BD84-424D489AB70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D6F79411-D632-48B1-99C9-F1A3F29FF26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7348FCE1-6DBB-4F4D-8EA5-A016E0B4CEC4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F447E961-0ACA-4845-8097-C012A7DBDCE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D8CFAA51-8EDD-425B-B192-BE9965E605CF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D255CD91-7ED0-47F4-B57C-5A158FB345B2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360938EB-433F-44FF-BBFF-2BCAA2B33AA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C5109288-E0F4-4981-86F7-36EB0F407E2E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04EBBC51-01BE-4CF1-AD94-2F534C63CF0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0CB0A7D1-2FA2-4169-BDD6-4D549674A2E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DC3A89A6-A23D-4A4B-9416-497F2C35A28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5D47DDCE-567B-4755-9848-6572EF5FEE2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548F0B53-72CB-458E-A101-3129F118795C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36BF11B9-3053-452F-AA33-957A906686F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4924D0C6-24BE-4AA2-9690-6DF177E4F8A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5B6F2094-1EAB-4DB1-835A-45E9A76BFB04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6EBC04B3-C3E8-4051-BF2C-52BF4DC6822F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A4DFDB9-7F99-4D8B-9383-D794FEFC4F2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F8829E69-7B46-4185-8680-06A901BE5F2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044F2C1-32F8-4480-8D4D-7D13C9282A4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2A1C13D7-ECD6-48C4-B1DC-24B0C9CB4403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ADFE39AF-0913-47C2-AD94-8E58D36A336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AF7F667-5C14-4358-B52A-26FCB88A9672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97D1C596-FDBA-46B6-84C6-C76CF9C29AB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9461A76E-5232-4D14-9A68-B55E34C7458F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18321590-16C9-442E-8BF1-5FF6CE17E46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06207187-29BF-41CD-93BD-94CA9AC7481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E8DB7921-B6BB-414E-BB6E-5ED529CA8B0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5D68F5D7-3E00-4A44-BFDD-8B4056CB0EE9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4E469147-F42A-435E-8EC3-AF73F60FFAE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9C06E1B4-F342-4CB6-983A-CF6660FD9BA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77C9DAF9-4690-4D85-BC41-7626840983D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FCFA66BF-7573-4B0B-9139-285605B4926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DA4C6CB6-3EA9-48D2-B421-4EBF7A07FF6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2ECA2242-21CE-4AFC-A720-C2F3051F82D5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F98F2FF4-9BC9-43E7-9392-E99A4D70147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3B7938A-01FD-4D8F-BB64-778A24CD5F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F18FB578-5497-4821-89FA-96F6AD9D72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DB19EE3F-CD90-405C-88DE-1DC8176D9B2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B3D0F173-6082-47C7-A6A0-E29785F9208F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5205236D-526B-4C3C-9D37-F399EA936E3C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789286C8-43B4-4B63-B194-CE9FA3099A3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CA8793D3-64AD-47F2-BB13-2113CA31A279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C065F5C-6DC9-4920-9AA9-AC6CC905774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3BCE88FC-0A4C-4286-ADD4-AB94A8E81823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137BE2E4-FDD4-4505-9D46-B4DE417A7BC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2EC17B14-F720-406B-8F8D-6A523DD085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0ADF1147-3645-4B83-9F51-FD7B663373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2E76C377-0A6D-46CE-A001-92C3283D9E26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A6A06F07-754D-4C94-86F6-5BF42B5AFC9B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7E480D3D-6BCC-42C5-B05F-110931FCE699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3363CB0E-25F6-45AF-9021-3102ACBAAA8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9CBEBE4-A7B3-4A5A-847B-083F1BDB414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DE3C733F-1543-4FAA-911A-BD059992EC5F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953F018-0DB8-483F-B845-69AA8F253D8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860E8504-95F2-4651-92CC-D109FD1CAB5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5F3D4F1-8E59-4D5B-96E2-546065356A3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7319B956-5C00-49FF-ABDC-E85A4D97A9F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CB2F9EB-3CB6-4349-8850-C95C1D61FEDC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DA55B9F0-3852-41D0-9B56-4032849D966A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E79E0F32-3361-4AF4-9479-6AB4AEF270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C7734AB4-24DF-4355-B716-2244B43EBD8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F8330A58-C08C-4115-97A7-7F85647A7A0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65DDC45E-DA19-484D-9BFA-F115141FA3C6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2FB32B5F-F298-4917-8A8D-7F80EEB93B0A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23815461-A2E3-4DA8-AA58-9CE494AC39E9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69035F5D-9FF5-4D86-B09B-BFA48DC7B59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C136412A-DF53-4192-A44D-6C6F35F4150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BB5419A1-E65B-4700-B013-C5D4D86827D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8C65187F-872C-4271-86B0-502C7EA08CB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95BD16FC-D5E4-44EB-9C03-9F843D5E880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A4158E44-9448-49A6-8658-74EE1F10C7E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82D41405-47E0-4325-ADE5-6C1ACD1295D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D33EFAA2-FE3D-4C1E-84A6-505A9ECD51B3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D1BF8CF-F4F8-407B-8330-E3772CC1D47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0EE09ECC-5E1B-49B1-A7A8-A524F7A2D9C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28B21920-4F81-492F-9A98-E0B92601AD2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D3970C2B-126E-4385-AD14-F748F8FEAFC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15F3520-C1C2-421F-BFF7-68D79E282C9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30E98E3E-B577-4C7A-9974-2C04887700DB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1091E57-9B7E-430D-B275-1E6E1AC4CDFF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66E83817-F906-4046-BDCD-7308C2A69E48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E54FB22-6D10-474A-9C56-0062BEE30B6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DEDC21DC-7CEA-48B8-883C-D976FF0665BD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F9D5CCA-E387-4EF9-B633-F2739D82CAC8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807D41D3-302A-4D76-87DC-6901DA52D5D1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90E2F8A-99DD-402B-8AB0-CA8FD782C8B0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3048D5C6-D5BD-4D93-8D07-A710324FAD1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280E4ED7-EBC2-48AA-BA82-998F24E11A57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219F5FC8-4245-4869-BCC1-D9D9AE082E1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ADAFD10A-6207-4F53-9353-C1BADA9134B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22F9ACAF-2885-4C1E-B237-1CA9A5B19DAA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44462765-087F-4B9E-96FD-7C7C70965178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ABF065F4-2474-495F-88DC-91C92C79714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1B386B75-DBC7-4B14-B6C8-9FC5BA2CFA2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A9106E59-ADA8-4A29-8E03-11A07FB736D8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E95D0A52-0F12-4E34-96B3-D2300849DD30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74014F37-A4D1-4F9B-911E-F3A29070EAE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E85E1D70-424C-4DF6-B717-318CC78936CE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8321DFF6-0CBC-4B53-BD0F-8D07644C24F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5871290-D11C-4BBF-A8E9-F728735ED2C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7E78F878-EBDA-4BD4-A9DA-08404BA36CC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0CCB4A2A-1915-4C9D-BA39-283AC7F7E99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663BD9FF-1492-43B8-B6CC-30B2C5C48183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4119ADE-E34B-4417-A62F-8E50791E02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EED18EC3-4B24-427E-9B82-92289B0FCDB6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92C4EEB-6E08-4A1E-B582-40B12B17402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DC4D0ED8-FE88-438F-A5C9-99E65654270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5ED545B0-D752-427D-9479-4D9283F74C19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62818008-9C38-417A-A3A6-9CC1F0ABDC4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24D5EB3B-E8B8-4F03-9F8D-83480592DB9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48D00765-C213-4EA1-881E-550537A639B4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3E35ED24-F08A-462D-877D-08E25F69AD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68A0DB82-DD46-4917-AF11-F3B772A81D9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D6FF57DE-64FC-4A27-8E81-48E0ECA9977F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0B2BBB53-8233-4B5C-B2F7-31EEB1AEA51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1A25F1D0-31A1-49C2-9630-BFB3F945E2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02E40CC1-C738-4AC6-800E-1773E633D42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0BC08335-0A2A-4627-A3CD-4525AB59BD1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69A9DE0B-5D8F-4B26-B9E1-DBF0587C357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CE91F5C-4192-44F4-BB46-A3FA37430A0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966EC6A6-5808-476F-93C4-E90B2FEA5E3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C8C94FE-22F6-4CCE-B2D6-04EF73EF79FB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C78674C-C7D7-4F63-8463-07916D41086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254BBC03-FF40-42D9-867E-952E1BEA929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16015F39-3721-4CC3-83C8-E273B2A9A417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DFD85D96-3DC1-4A14-8B69-56CB932765F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4FB5AC88-4215-4270-A18F-05E6F06675C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1E5766EF-C5F3-409B-891F-7341BB159B62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8E27D5BA-AB98-44B4-99AD-6DBA45ABB7D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EDCBD998-E155-4E3C-AA32-8284FF2F6EC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5081C80-48D9-43FF-A7CC-4B8E5161797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76794B2F-73A4-4A00-8734-ABE45444270F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376A04DA-C607-496D-8EDC-0FC433E68C0E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5374F940-BC89-4CC9-A46B-D10259FF424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76958D40-2ADA-4639-938E-A74C6C3B11C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23D05D33-1C3C-4209-A16A-A7056201040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427A326B-8C16-42E2-8227-40F364AF0A2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38B84DF8-EF72-4B18-9C31-9396104A952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4754B754-C7FD-4D87-A7B6-0AC2905A2FF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6C893E14-8BA5-4236-9AB5-9847C871F923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8B784365-4930-41FB-AD4F-BD41CC7B0E2D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D50913BC-954A-4AFE-AB61-4E88B802AB08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C7F45BF9-9F04-43E7-B739-D6FD844139D9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F25D34DC-C110-439A-A4B5-00E04AEB28E3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7F8DB629-50AD-4B77-864B-3C8667132B51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08B4A713-5B6D-46AE-B047-8EE679B15660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CD6C99E7-F92C-4A9A-9924-886A6964AE1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5B319DD3-1A41-43F6-966B-2B6671E5231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24F1E6BA-5639-44B3-A95E-5FD806D532AA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2010C99D-86D5-4482-9061-394C59B2BB5E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C0A422D0-8723-49CA-BA9B-C9692A2A50EB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892BBE2-19C1-4FA3-AA5A-39C4E48E021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F2171AB1-3312-4F23-A8E3-87CBB3296E1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52A21C68-57C7-4B58-AB03-5F5530373C8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3A436866-5803-4344-BBE6-FB60B2D0B4FD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3916C65-5E80-4F87-9E29-3796C9CD178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E197E242-36A3-4B9F-BA98-E44688697A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066603E5-C3FC-4F80-AB54-53323EAE83AE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8E68FD8F-2374-422D-BA68-DE4C172AE0CF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E17AC2C-D595-410C-897F-44D804ED71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1054A3DB-9B6E-421C-AD60-7B5EC620AB6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295FE0B1-324F-47E0-A334-DE700B0AF53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EA598952-B047-4096-91E9-D356D4FBAB0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2194BF65-7D18-4E9B-8E4F-81153164625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53A636FC-A46A-4AAF-9619-5D0C26C030E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E161326C-6C80-46EF-996E-1F682987551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FFA3E149-A258-4552-BA87-B1AF0B382325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664EF91B-5C5C-4AAC-93E7-96B1796E8EB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1B3CEC96-8416-4D4C-9354-D58F97B28ACD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88BFD2BF-B03F-4A58-AF69-B679A869F2E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0CA468CA-1108-4238-970E-2FCB5451D02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87D7E03D-3E42-4161-92C5-484409D2770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26FC5D7E-5733-4F71-85BB-9011BC6C5D87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E2654A1B-AE51-4E58-BC12-598CB276F1D2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81A9BD8-6DE1-4174-A435-3FEA99E5504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79614271-CD81-4895-92AD-264542E29D7A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48159C58-06A6-424A-8148-00CBA1E0E0B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DA6A7C0-01F0-4761-BF8C-3D450696F998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70CCB1E-A563-41E2-A73A-8F8B665474BC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2B49AFE5-FC29-4C1A-A4F2-38631E6BC7C4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CEF6C3CC-EC54-480D-B056-7F12D070699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3FF141D9-F21B-44C3-A9E1-AE81A796470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F6CAE2E2-70A9-47DF-94DF-9D611FC5955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AC931E8B-9C28-488F-B146-CBB641BDE56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487980D-151D-454E-993F-6B6A7E4ECF3C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90BB3BEF-EDAC-4827-9FA9-AFA0A067499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3E5D2C28-71B5-40AA-8A2B-A3FE46A58EC2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70B52395-1E34-4BB5-B938-FE0302A761D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458208D1-9FC6-43D5-8FA0-EB7B25FA9EA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AE51A457-0823-4608-863B-F957C4E0271F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2BB012F6-43AD-4D0E-93B0-33267D2F6593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D3117F8B-9230-427E-A552-A3CFA2613C42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4829278C-7FDF-4400-A9A1-4CB764B65B7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CDC77450-1CBF-45F7-B535-794D3293BD6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10BE8611-BFF8-4752-BD85-BC21F5E9BB0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320BF7A-8C42-4E0B-942A-BAB3C1CAE57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40CBA045-1167-4D6E-B9BC-E4EC1052786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3E8E7EA-DDD1-4214-BF61-9F5AF0CBFC4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F0F92FAF-F511-40D2-9FE3-5E9E79383B1B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CBC7ED73-F341-45C7-A7D8-350951E60D5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3C25925C-AF17-43C7-A464-DF4190FA424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E6D699AD-2698-4A49-9F2D-3BD0BF85D81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B7DCB547-7D1C-4C23-BFD5-CBE1778DB0F3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E2A6C9A9-9642-4810-88FE-4C97BD0993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FCA9DC26-E169-4A48-A727-569AF80FC55C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47946010-A9B6-4B3C-9736-480F28A377C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BA53FD1F-D5CC-43AE-897D-2B4BDBB873C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CD105B7E-703E-4655-BAC6-09F0DE5FEC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1BB17BE9-4695-48A5-886D-96BE77ECC276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809445B4-A1D0-49D5-914B-9FC0E73ABA33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D8086C1D-7276-476F-8FD7-F7479E21B10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52C1FB95-C6C2-46C5-9AA1-F2881BF6D2E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37DCE8C6-D6C1-4862-9D0C-B5AAC600AB8C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9246E34A-ADE4-43EF-BD1C-22C9FFD230D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8B9BED33-1781-495C-B833-808EC30179EF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3A843BA-2B2B-4FAA-9AFB-0874982C0B44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4F239A37-757D-4E46-83CB-FB1C97EC24E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043F9A5C-51F1-4C72-B587-B26CFD0D90F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7FA3C5CA-FBAB-4BDD-9C4F-E0B9F40C48AA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13BFA897-9F69-4B37-A2D8-D090A03C2D22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CBF4C0D1-233B-4034-83B9-1C1AB22BAA0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DBCA4CE9-1132-4CDA-96CF-7C20AD13647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A1CBE6DD-5EB4-4502-A8C8-D5083900EE5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A66CA189-DCC5-4590-9F94-9CFE8021515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072F854-B993-4AC2-BBB3-9DE08008590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842D4BAE-D0E5-4599-A1C3-EFA326A4C4D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4162AEF-1A35-4735-8E8F-D92CE0BF654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7449FAD6-B480-4833-9113-473F173D48E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E261B83A-DF69-4D80-8266-2241E765404A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0C4A7E5A-9A5B-4483-89E1-C029FE2E434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773314F6-51AF-42D3-84B4-C59C1851EFE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5ADC9949-94F1-4BF9-8A27-E389FE4D010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2DDFA45D-7A66-4032-A5D7-50DCD2CB5F9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51B20C14-B0F8-4296-8EFC-17CCCF855886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9C208775-2D9F-47FB-B8AE-664512A60916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1166B16A-C29B-4BA2-BE89-E62338A110D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9F65CBB4-1B9E-4FB8-8BC0-09BE426DD1B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04B00B74-E838-4E05-94DD-2FE5D8B21D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6EBBBC66-BEE8-4F94-A5D4-3802B468EA5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06EB13DD-6D96-4FB7-B064-AF4B019BDD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867A8A42-7301-4CF8-A2F9-71190D50D10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324C0736-E75D-447C-A16B-4BA218EB7F1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81AD6455-A2F6-42F7-B3C7-FEAA3E7547A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41AB28C2-4DEB-407C-9F33-C2C5F20F2808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DD8CE217-B3B7-4D18-A735-6394AF347BB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4B9295E5-48DA-486D-904D-D8030A38BA48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E5A30B6-2688-42F4-A0FC-E27B243FEB5D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1961056-4A90-4700-BF44-BCD9447E00DB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79E7B0DE-40D7-4A8C-9DD7-4C7856EDE84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1B0E78E8-716B-4CDA-8CAA-A25427406BEC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271AABBC-6C57-45A7-AFC0-7CD1BEFE4AA6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6BBB72E-7214-4F80-A578-3C4850D26216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F2DF9EB7-D976-4953-BED0-DC40BEC41FB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E06F8BEC-9A19-40B3-B6DF-93A9133C69F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8917ACA7-FD02-4228-8ECD-488FE9886DF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EC583B45-B3E2-4D42-AB1C-C4B13CB8E620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F9D08865-C797-4D89-9C93-F7C12AE83C71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01E7AE0F-61E1-4D4E-A367-6C0E596C63A3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CB9DB5B4-6AA8-4D2B-BE1B-60842BBE90A4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69637E3F-655B-4DB3-987D-32B223D3FFC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8B5FB33-A378-4B48-8C0F-8A3E9C18C3C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F8F7D33D-2FBF-4C01-803E-5AE5D302FA4C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E0B5D105-8D9F-4B56-9AA4-C0D373F56E3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264F1A1F-5493-40DE-AB93-84EB7B358F3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CCEB1CB0-92BA-412D-91AF-04127E9B3293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250551EC-13BE-485F-832E-1FCD103C8E1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D0BD4303-9517-4F87-A4AC-1849A253B0A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F3C3685-68B7-4522-8F6C-F0345A29A590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32661DFD-3F48-4021-8D39-E758FAA86D8B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BA47F007-30B5-4D52-A253-36DB6952FDA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6843D8EF-941A-4AF0-9217-0E9EB2A801EA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75EBFE8B-46F8-4C29-A48B-A7F7145E983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309F1DA7-58C1-492E-8E2B-6D8EDA05EC0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9EECC4AA-E40D-49AE-808B-01C19211F7FF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DD6DCADE-E1F1-45CC-A639-9E9F4A4407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54E3B4D1-CE8E-490C-87EB-F74E41A0DB21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C76020E9-E399-438D-ABD9-60455CA1E657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2A1718B4-7787-4DBF-8C84-72BF6EE1520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3FDD46DD-0AC3-4239-9588-914DED7B4FE9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A4DD1D2D-8AF8-4D67-9867-B6FD06E631AC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5DD41AEB-69E4-4182-9855-3108F9EC34C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1B6A8F02-7268-48DD-8C5B-CB461C1EB46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0598F61A-A133-4293-922A-50FEE58BDFB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EAF21D7A-C94E-4409-97F5-0BDD901CB16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7544EBC7-497F-4CC7-B2A5-2F9B22195D9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03933249-A7F8-4A09-9666-BF9CD37668A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0AD0CF5-4B23-4B9E-9314-C102958B13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BB6BE00-DFF6-43A3-826A-4A4BD9CA3608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214B27C7-EA24-4132-AB34-B83B2F88D25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92C13E7F-2A60-4982-8D24-D7E926C2350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ADF5E44-8A2B-4B88-8DDD-2CB4BC844335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15B15532-ABCF-4D02-9344-597108B0DEE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1FE6DFB4-251C-4D94-A060-391299AB0A6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800C138-389D-4B30-B5C2-5103FD6E0A6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79F2F8B1-C1E4-41B4-8B26-0097DD0D3B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3892844-DF8C-4F3F-B201-15AA8579B5C5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4D9638AE-7784-40A0-A325-4A5FD8A28FF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2CB72C32-142A-4E98-B330-F506554026C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8C66FB11-C5E7-4D1B-A408-349902802A3D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8335C215-E8E3-4CF4-8F35-B128632A190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05167488-F7ED-473A-8F44-A67DD9EA154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4AE5B330-5249-47B0-8265-54E199917B8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3A1B751C-45A2-4965-AEDD-489C00FCD583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D429E0C9-EAF8-44D6-955C-0EDA0792B518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942D2585-7096-4EDC-832D-929DEA75CD7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7DDF1590-2ED5-4483-9208-6F71EA8EBE3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9EB9098-A8B3-4E77-B151-83F0ECE9FD8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847CFDE-C92E-4A01-A7F7-B90AB4AFCBDC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B9531352-FE34-4494-8EB6-241CD1DF76C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B0061C2F-6E2E-4B87-B8B8-FFAAD593309E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0A8A02E-9594-4522-A19D-DFCE7845F425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DDF2CC76-C25C-491C-9141-002D3C37FD0D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87F03DAE-DCB6-4578-B10C-1AF843340490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3B87DBC7-4FB9-4589-A6BE-E76E88DA932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15FF14D8-6442-43DF-9D89-90762F0C6F8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70EE196D-9E44-490A-8813-BDCC5281D53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F3BABA16-416B-42E7-98D7-F4FF8470FF2D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5663ABFF-A8B8-4468-8AA7-63E0B214AF8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71E83A30-C5F4-4E4E-8E63-8AFDE8AD81E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36B2EF67-062F-4444-BC91-083EEE69C0A5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2471B420-33B4-4C62-B7ED-1DB6CECDDBAB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50664227-DBA4-4B16-AE2D-2F3790D17000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B654856A-1D7B-48F7-BCBD-F316364AA753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2FC851A9-2481-4CDF-BEBB-DDE8B9121504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1973814-E38E-45E7-BCAF-3EA94458B52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1CAA0D11-4895-4758-AF3B-AF63B5AB51E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65093394-8E37-4F7B-9B54-088FEFC8CAF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FA2C7353-5520-4739-A6C0-B462D945D9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5CD2F506-5610-4FA4-A9E5-F53B9DAD7CEC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A1B57F1C-93EC-48B3-ACA4-C1FEA020B4FD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32BB241C-A8E2-4BFE-9522-359242A6A9A4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6F6CAD64-E500-4680-B67D-AD27F1CE173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696CEE5B-75AA-4EC8-AF65-E42B25BF7C1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51B1F324-F046-4611-89D4-BE948382D85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975D330-B1C3-42B5-B545-894D1091782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DDC6AC0A-C846-450F-BD96-21B26215240F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F0A9929-105D-477C-A129-68157CF6548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8E085173-10B3-48DD-A8FE-10C48F94FDE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C42CA6DD-3095-4F2C-92D4-A0105127DCB9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A0542F2B-1B1A-4E6B-A186-F9F38A82BE01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C9D80697-BFE6-435B-A457-A7AB63D8951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A839E0D4-1828-492E-8937-4545FF3F1ECE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A8FDBE0-80A9-42C1-BCC9-5132D26370B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706F2894-D97D-4C2D-AAA5-FECF69975E42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9D1225BF-CF70-4F00-9810-C82753697F0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C75195B2-74ED-4047-9518-ABA8C0318C57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568F204F-B299-40B6-A31F-C74D622052D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780DCB25-E28A-4D78-A7EB-87355DCAE0C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595F52F-ACCB-48D3-99B8-46E45E951CD4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8A91BAAC-F5AD-442B-9F61-2095C98F8847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25AE2B98-0F5B-4396-BEC1-6D7AD0EF28E6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2197210-2D25-458B-9A5A-BC5FB4F5D82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D6652E7B-C273-427E-8D13-6A0584C9B65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065E10C4-ED5C-4347-AB61-003FD3CE6DFD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21CC6E7D-4B66-4564-A63C-94A06A2E606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60C73C54-529D-4B01-8C41-9365BE28872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78DD072C-47B9-44D4-A596-FD4CB392FC9D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87126846-F9C2-438C-8703-5F1559D202CD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12E017C4-9E6C-4E90-B90A-7389FBED538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FAA3D3FE-2006-4495-851D-DA976DA5DDAC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C144BB22-1ADD-4F1E-BFA0-CF53E835CFB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2190329F-A034-44E6-A5CE-AD92AEF3C68B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96EB258B-C2B0-48AB-A326-2E2936E7BBF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68B73EBF-62E9-40F8-ACCD-535340BCE4C6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74D7F55E-3C63-4E36-A186-F5CCFDC0808B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E5560F66-687D-41A8-8C12-32857405269F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A072660F-0601-4203-84DE-BBDCD8AF79A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FCC8C960-7634-4495-947F-3F4AE0CABDA9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F4472015-9ECA-401F-8A61-07197941C6EB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F8542019-79B8-4DA2-96D3-A251D4E249B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8D55A2F0-CDBB-4945-A9D5-74E997C6AFC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5A3B398D-BAB8-41E8-9F8C-048689CCEC8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9091176F-CC9C-4B10-AFCE-5648C147CC7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F29B0E4F-15A4-4A2A-B554-E2D0ACE2A8B1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0529EF1-EBED-4659-A98C-CF3778328C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FBF1D74-9379-4E0A-AE33-F624A44BFCF0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54817D40-CF29-4FDD-88B0-126733BBA6A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4BA172C7-CE8E-4163-B2CC-B4C471B9180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F6F98D4C-E932-4F7D-B26B-69501D2C368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2EAA07F8-5396-402A-AFC1-8DD8EABD69A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8A25FA29-CCE4-42C8-B2CC-9A2D1BA88042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34D52CB6-C16A-43F6-AAD0-8A0F3116A51B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E5E73CC9-6E4F-471C-8A1F-DDCC9586F18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92EBB47D-6579-42A6-B639-11985C30024A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18793B10-2E02-490C-8568-991934595B6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9B057B73-51F3-4A9A-8FFA-51BDDF1B9775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723C939B-199F-4245-82E9-0EED5B5EEB6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1EE0A6FC-FD6B-4E45-8761-B60EB792642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17F799A-5ED1-4611-84BD-E63C2BD5861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2F73CC2E-753C-4649-A6DB-4451E7142A63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C0F838DA-C660-47AC-BE0F-FC99A999B0DF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0042BA85-47BE-4659-A943-66766B479B31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EA431E11-A030-464E-BAD9-7E27EB0B266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16BE5F9B-C4A0-4DA8-B3FF-F24803C3B90E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4AED937B-8442-4726-A071-8DE3DDAC2D9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1F47778F-0068-464D-9EF9-CDF099F062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4C33C55-586A-4CDC-8EDC-29AE7F6ADBA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98EC02A-44A8-4E5F-98E9-90E24130DE7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0C086982-C13B-48B9-8400-A3A47B5F6760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A1D237A6-3DF4-47A9-BBF3-0FA2F60AA8F6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8C82627E-EB9E-4AA4-8E80-BF3D21BB1CB7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A5286896-D18F-4BF5-ACA1-048F9D07C2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0F99C4E5-2F40-4E4F-9FEC-914D4CD393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79031FC5-24D4-4E1C-A6AE-9555E93CFE89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0334D56-541F-4BF9-BF45-03D6F64EF960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541B0F7D-58E3-45E2-8772-C150A34B7DC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B158928A-3469-4553-A1A2-3F5BF6D428F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189FEBBE-5706-45F6-8DCA-318EECE8995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95D1618D-53A4-4CAA-AD2E-3C8E350252B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511A8408-5280-47E0-8A04-83DF69AA2FCF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6C1E17B-D44D-438F-B6A0-6CEB5DE9CA8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55FC4B0D-C1C4-430D-BFEB-BD7E48CA11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A25AE574-9022-47AD-8A0D-C998D0D71E0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9D54725-F9BE-401C-9534-B001CA4D88F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423510E0-5182-4F7A-847D-312D32C458BC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D7C7ACD-2972-475A-BEBF-AAAB0CBC458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E01AC4C3-3182-4F5E-9935-37C342F5C62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6EA3F58A-DF85-4C06-A81F-621499F65E0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742027BC-9BA9-47F2-9627-954F94BF4D5E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2652F47B-12AB-4292-8E93-63A02803703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5DB0A032-AC2E-4E21-BCBA-7C97AA9FF9B5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61B89472-0542-4264-9FA1-F8B0D78C91B7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8E538B6A-C4B5-4D26-A8C5-5485AFF2B42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41A0205E-3847-4CD5-8066-0C275F4863FC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6327AC9A-501B-4667-B823-90D0010364F3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472BB9B-B655-448E-85A8-FB6725B68659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50245BD2-490D-4B82-88A1-C57C150C6C5F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E7B48CF0-D5B9-4AA2-BA61-641CC5C2FCC2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2059D272-B75C-4A0F-95B7-88FFDA742EE4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F2CE4723-D684-46E6-A213-68A7883F208D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984480C0-1940-46DC-9703-603653E7D0E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A6B64324-15A3-45D4-9AB1-8EE9281318D9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55AC0CE6-284E-4B60-BCBF-63C8898B4DB4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43778F5-49FE-494C-8FA0-06A37655447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76591D40-4D93-4567-936D-2E4B199C2AB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3F04984A-2B07-49A7-BFC5-03C526F2476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3FDBA1AE-F812-4E2F-AEC4-734133BDA47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A5470D17-471A-4E8D-9EBD-4744A353BE57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F681DFE8-FAFA-4DC9-9569-F7F111AC28D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9F9222FF-7773-418C-8F9C-0E8ED59626E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6D0B7D7D-93FD-4DE2-B460-AAF6018B3AE4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A4B5ADAA-9A23-42CE-B81C-2CB620CB6BD7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9752626-14A0-4091-ABEF-710B5BD5AB1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A9B8AB23-5E04-4F2A-9771-575C68D0A0C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29AEFDC-83A8-4C31-B7F3-442547E373B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6DC81B2A-9A96-49CC-AB96-367AD816CE0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41314FC5-7FEE-4BA1-BC79-6C2FCE197D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4FE08FC-15AB-4A0C-BF5A-7DE11485870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AAA85AAB-BD66-4426-8F4D-CE9E601F2CC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9BAA8891-2D60-48DE-9589-F6BF6C19AD6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BD969F19-4800-4680-BC9F-879032A91C9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A49987D6-E516-4A14-9741-C625C274AA71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C7E17F70-1333-4B2E-A7DF-BBD01084D99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FD9D4EBD-743C-4965-B0ED-802CC974ACE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8B30FDFD-4813-4D57-923B-DD4ADC8720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1C2E473C-D933-4211-AB4A-DCF61A81D2D3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4E098C18-A577-4632-874E-DA687E46D1E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1C26AEB5-70AE-4887-810E-79DA5300B3A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040D114-23AD-4AC1-B301-8B831E13DF98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CE73FA7B-309A-453D-B785-FCAD13D1B1DD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0E400660-6984-4E7C-BBC1-7106D2DA375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FD74A98D-8A57-460B-9906-6C732FD7FA8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5936D9C-0963-40F1-B197-B9CA1AD16FF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A83FC80B-0D90-456B-86B7-68C385A2CFC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F910C0E4-ECC5-40E9-A3B9-2281D856BDE5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945E5BD1-FB0F-4CC3-BF05-A8A8D45D270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D764339-5C80-4308-89E0-F14FA934AE2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946804E1-2233-4ED4-94DE-DD4250A80D7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3B7ADA3D-8357-44AF-8964-491E04BD258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79C9F4B7-69C3-4E15-9CF8-D0E592034785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9A170D7-A929-49C9-B223-F0FE65CD1D0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8C16F4F6-1010-479B-9A13-ED8E7DECB0E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94F10DFF-152A-451E-9F16-1830A024A4F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2AD69747-9BB3-4577-A9A0-3EFB1ACC545A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F6D4467B-8DA1-43B8-A2BB-18BB6A60B461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F52128BA-4A3C-42C0-957F-982C461140B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715507BD-1DDE-4A82-8829-273E6E0327B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82EE6BE0-E086-4CAB-9BE2-2C8D09C53E7A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9E4661AC-04A4-44BB-9407-4FC9A955036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F856FF7-454F-4EAB-8B24-BD02D843F26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E6933B3-441D-4AD5-A30A-79AA652F407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CDD95DEE-00EB-4B9F-99D9-71BAD618C81B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E7CFA39-F996-4B69-A04A-FD1DCA1E496E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968F6FEC-2C86-4152-B697-659B95EA5FDD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746EDADD-3A35-4ECA-936C-32272D063C23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8831933-E954-418F-8243-1378D46A5DB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D5B5B042-ABAA-449E-9B5E-B667567845B5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FCE19434-AE19-485F-8DF9-30290E73FC9D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D008F9E8-629E-4D2F-A54A-9AE0EF3CDDD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960F0D18-875A-4672-8714-21FFF9C64FC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63672BE5-30AD-488E-A549-0059D2D9429E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6AC38D8-AADB-495F-9211-6B1E560D49E8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61189F09-8517-44CC-8383-3884473172C2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99CED9E8-2B9C-41A6-9C08-30E38B3A9A9F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C0AF79C-A45A-492F-B831-A754B9218916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0EABBC69-BD23-4800-AB9B-F7CD894F835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2D3DC6C3-F1F4-4D96-8462-29459026807A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9C9A5066-D664-4044-B444-9B445C075AC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1A64C274-2B39-4C4B-B92A-D7F5DF5D698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C59AE63-3120-430A-86A9-13FA2B653D8C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1BD1199E-1D04-4A7A-AC80-5A9C6A7D0B9C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9A0312EC-65D3-4F10-8606-CE40585CCCE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59011899-96E0-4E17-AF91-33BA7F553587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B7775EFA-D513-42DF-8C68-EA60F4C87EF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9AA798EA-5D51-491C-8227-E3791CF02A3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F62BB92-C024-48F3-ABC1-CE479C07D26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08A0E56-DB11-4B97-86F5-D576AA69F4B8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5EA3BE16-CED4-4A17-B9B7-8D555AAFC41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FBBF9C23-3ADF-45F1-B271-D6085A1718E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BEF7573D-DC84-47F0-B72D-74386E565CA3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E9989125-2CCA-4742-903E-31FD0ECA8D1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23F6FEA-35B2-4AD6-90CA-3201CD5ADB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4CBE6D5B-6A3F-46BD-91B8-4558D8CF87E9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AC703871-D1D8-4728-B267-533E2F7A5B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EC460EFC-8EB2-42A7-90D6-E312F9E66BC8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23512B51-9CA2-4AB7-BD07-AECBCC0F6FBC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FB0F52FE-712D-4B34-8FE6-88775CE84F9A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FB2D879B-FF8F-45DA-87F5-F1471D2FCFBB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1BE32B06-499F-4924-A578-A0528ABE9E7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CF1CEDBD-D163-4F5E-BC9C-6B17F1BAE685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F1CCA59-8520-48C0-83D6-EBD83DB3886F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D17D066-5C2E-44FF-9BED-B77889362DE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1C5172C-9C3F-4F5E-B182-1E9A6856931A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FA3E7D36-09E6-4F59-8C90-6DF118F3FB1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B2D38E3D-6E0C-4B12-8F7A-BED807985094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A5B515C5-4608-4B6E-ADC3-14DFD7C1681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4260FAAE-06DD-4A56-BA72-9713BD31978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F8604620-97D0-493F-A743-D7322D9B439D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9C155138-FC03-4F46-A32C-2E639F460566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001C277-88E4-49E0-80FD-39C3D7DFF7D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BD13F1C-F13F-4B63-9637-2F7D61DC2D4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554CC441-3813-4AED-9DD8-BEBE798B803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A2E7B742-BA24-424C-BF11-C5D23EEF71BD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D5FC3348-41F8-4C70-8C23-EE6E25363EE0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83736820-9D21-45BB-95A7-7207C834DF35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CD41D68B-9E75-4646-91EE-937BA79770E1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B00E6BCC-1F69-42ED-BFF1-3C159488FBC4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D2B1B6C2-CBE8-4DD6-92AD-FCC6292CB8CF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B0855EC2-0F8A-4D60-81A9-7807B9CAFA69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04F2ED8C-3E9D-4000-8953-1204E002155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39F82780-BED0-49D2-B721-7BEDFD421BD3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4B0DEE9B-703E-4D5F-BF19-2240C5EF17F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243FD031-B8C3-47F5-8DB8-516CB819F23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46E7B9F7-76C2-40C1-8313-57351F7439A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ED5CD18-DAE0-4EF3-8B75-68E3218FFE8E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CBDB60F-17F7-44FF-AA58-1DBF702B97A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691D2F7-B630-4710-95C7-67C39059364D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7106702-CBCA-4DB8-BA46-E8B61BFF903E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5DA3BFC2-73A9-46D8-8489-F44C92C56BD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6098C267-052B-401A-8760-01910B95E7E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02C1E543-19A4-426A-B355-CD241EF303C6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1600F1CC-E1AF-4F14-9645-D1C740D8313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85E4091D-8DDB-4ECF-AE06-11CE21A0B6AC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63A0B05B-23F2-49BB-A3F1-BFFF53F3430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050782D7-68D6-43D9-9DC3-63EDD2C49AAD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D8B522E-A815-4132-BD25-94DAB1AF8F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C839A386-A146-4172-86E8-D35D0816C07D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0E1E2A0D-A587-43C3-832D-83A11FED8C66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A975E9BA-16C6-41C1-8E81-06F4B14177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A13E4166-EC30-4960-B99E-0E6D441171D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8F7F812E-F7A7-4DF8-8B14-E17D0D079B23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E3C6C081-2F3B-460F-8981-EBCBF5CE0A3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023D165B-FD3D-41E0-9776-19B25E343027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4A1CA485-33A5-4C2F-9A50-1AF10FF1669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A5E75D31-385C-4005-BC10-2F423FCC2FC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8A76E8F0-9614-4F5B-91C0-365AC70183F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0DD2E15-E41D-49E1-AC40-F0D2BB86E1E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B6552F68-F0C5-43FD-8486-AE8F595BA6C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0171E376-E7C4-4893-B62D-9CE2B738E73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6349DEAD-7D08-408B-8CAF-880D5BDD479D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3E94CC01-5B36-4305-9A45-3F04CA75B569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066E54C3-FE37-49A2-A379-DCD6087CD68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D2DE4B88-49B2-434F-944B-88AA2F11A3E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25C91626-7C2B-4488-BCE9-8D1D7435D47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D24E6543-F665-4C83-90D5-4253C44FF42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C04D33D0-025D-40CC-9312-F2E833F1B39C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86C1F7BB-B62F-452E-8500-23EE73235397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AB13A0D-247F-4C62-8913-356BE6A92E5D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3C880A74-028F-4363-8353-090A4BA2532A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9D3F6610-88C1-4A1B-8C3F-73C80859B3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0E545B0F-DCB0-494D-B767-B9789925EA1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B504B57-3825-466B-99EC-1B945084D0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94B64470-3336-4141-A6AB-E486BED635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93434918-D198-43A8-AC25-F6E666F8986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5A455DA0-7706-49FC-A6B5-599CF67B2E4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6E8F1DB5-6E94-4075-A2C1-6951C5D511EF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F0914B15-B8DD-49D4-A84A-478AD6C3562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4A7C9946-9386-4F0F-A1BA-6A52B2F3F90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1562246-73E7-46B0-B177-4627EB738C00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CA4C99F2-2B76-43B8-8E0D-03073E90F87A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CE2F2B1-C9D6-47E1-95C1-97E4DFACAE5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499A8D57-7145-423A-8B80-49832BA9C5F0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989FEBFC-A5DD-4016-8B3C-1AA959A4DEB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F64312BB-5317-4810-BADB-18C76E9D7C8E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B21DE1EB-319E-4134-853F-484E4C45EE62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A05DFCF9-D27F-403F-8317-9018C8697F6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767513C-2104-4664-A27A-ED1A6C4DF823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CA4AD375-BF5A-4A95-9937-02A421A6E4D0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18319E0-AD8D-4926-B9DB-979892D1B44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8B0EF62C-9C56-4B9B-85EA-021DDFF5F23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AB029C29-B2C9-44B8-9908-6C944B14A19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4EDF19B4-F4A0-48C4-9DC5-DE33F3224B3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C1D35AE9-E443-49AA-B16C-1F53E403415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21D45B4-01C1-4642-B2B2-C66955BF19FD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8709FF5C-C3D8-41FE-BC4C-1B9EE642891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243A914B-DB6C-4DD3-9414-09E84F06ABDB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C3C9DB9C-E164-43E6-B1A2-67144EE204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4FD7E03C-0233-4461-B187-7E94DD6665A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BF7E5B9D-CA46-490E-A171-C39A826E56E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F0C2357-FEC9-44A4-9E87-C89302EA22B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296774EF-BC96-4C7E-BD46-F3B339039D8A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F9A8244A-546E-44A8-A812-F172AEAD358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5469CB5-BB80-43F9-A924-687D72AF88C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073BF92-DC22-4799-B3B3-562B10D4D3A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C723316C-D9EB-4C9B-AC93-98EABEB79C9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410C02D5-70A6-461B-8519-239446958F5D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8E7311E-355C-4516-A54E-3384B57E9E2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F9CE805-0499-426A-B68A-D1192040EB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9EBF45CB-B4BE-4927-B68A-688C4F396F62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EE4A7287-1F3B-4AE1-AFBD-79C6B691C9A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B0A8978A-0FD6-4FFE-81DF-F57A2F53E3C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B31C4AA5-4CB5-46BE-A6D3-C62E8AFDAB59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B814B98-3DF0-47FC-AF9B-3BABF4868DB2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1AC6F69-A48D-437B-8B7F-1BD0D561DA7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8C20ED85-5D4B-4034-A242-7A114AD0381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258D9246-F293-4D96-BBDB-884D0C0F273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EA1755DB-4B9D-44F0-B87A-E5229F863CC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67DD33E3-77F8-4E80-AC3B-D7193DA94F3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47B2A1A7-1284-4EFC-8B94-DC584FCAD61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7FEA1840-F40D-41D2-98BB-2AFA1B52A07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B625A6A0-064A-4C81-9618-5846C4E6E1D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6D29952-D6BE-481E-B096-969B403670E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99228B6B-8B3A-4DC0-89FE-29BD45D5D9F7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D04A2192-3649-4B92-B3D9-11FF96FF3A2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8ED156DC-3DE9-4867-BD8C-0BF3529E748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40046117-ECB3-43BF-ACC0-B4AC1037DFA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593315C0-4FCA-4F3F-9664-7B5A10F1702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CAAC21C-5D62-4513-95EF-E28C73FA6AA9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B1266D86-CF60-4722-B9C3-3D8F1ACF4A2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D42C8E2C-0A83-4095-BC6C-DC251B9C580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4EB819DE-E063-4F6B-9C0C-DD05A3E82F6C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9937637B-005A-429B-9700-7034227E5A8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D367A0B-0EAF-4BBA-8465-7461C00798E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DB2BF078-4556-4BC2-8393-29ED827B14D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196F6F16-E8A5-4020-92EE-252901E937E0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BDBFA2D7-3159-4F01-BA5A-924E7E2472DB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82859B74-E3D9-4A85-B2FE-EA4B6816AE0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614F6FC-6400-43EC-91B3-EC7F2739B82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02593DC-0C95-4A37-AB2A-8B13A73D0732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9AFF995B-C682-42D2-B136-806199F0198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9E538060-7337-4F2C-BF9D-A2DF6D933AB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B62868C6-F66C-45DE-B8DB-FBAC10925D2B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3457BC64-573A-4179-882E-661133802AD1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151F1673-ED77-4028-934D-C3EF6155994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9FCC3F0D-4A31-48BD-B26A-00553AB3AE4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B476A20-5453-46AA-A415-962EF49E870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A62C7CCD-71C2-4ADF-B37C-33778FB4F1D9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0260BA37-E6F3-4D23-BC8D-6067FB4EF830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5DBD920-A390-4BE6-8B18-AC38D7A397A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970F19F6-F755-4A02-9338-1EFE6FB555C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4BC0C21D-4D3F-453D-B93B-952C82C027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3F763B9-E96D-4155-8FC4-0074D82E87F4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29B4DA89-094E-404F-9D8E-DAB269556F94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FE8F68D5-5BF7-4DBB-B910-51D73378C2B4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511BD7DE-4F49-4A2F-BC5D-02DE969C913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2A561F4A-BA2F-49B9-9204-493F10EC838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FD015C7D-3DC4-4879-8D88-88E869D9A134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552A30C6-9F95-444C-A26C-4A2AC58F780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3A6ACF97-5D47-4CD9-ACCC-CCF3B396FD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416F13F2-5359-44C5-8899-0862C3AAFD1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07D9D7BE-C3FB-426F-B63F-517223B21C18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DB2219AD-DB42-49FA-993C-8920BAED14FC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71F2226E-9A4C-4174-969A-742AEF4D130E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74CE59D4-4F3B-43D6-97F1-751844AF855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4E3B4B82-EE94-47FB-9D00-2D8D4E567656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810DE041-8DF9-424A-80B7-836326CFD47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0AB18FEC-480D-4D5E-A4F0-0925F26CF5A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32AD886-3A0A-4F6C-AC0E-86B177C97BD0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ACDF5A5-D1A2-4F8B-B1B0-402FCD30E1CB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E2C2A455-A598-4021-802B-CB0854D1C72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0DEFD98B-AB5A-4037-B212-D4BAB395CF6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75442B89-6373-4D5A-BC09-6113BFBBC98B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7B60981F-1894-4AAE-8DF0-00DF4D604B1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5CD26C0A-6B3F-469D-A30D-FB9F1BD23EA8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5AE27E28-C137-4C11-BF3F-9F47269A1FE8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1A592AC4-B5DD-4C0C-A3F9-620DAAAE0FC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815C8CE-2C92-451A-BDBA-9461537FAA34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18D7913C-2DAB-4F5E-8647-B9EA346013A3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D4CC3D63-0323-4FE5-B55F-782D49A86F68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3BBDA63-7897-469B-A73A-B5F629562D9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AFDCC085-A57D-41A6-B011-E9D7CB9C88D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5B910D3-E133-4233-959F-6091CAAD3690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E49A2B45-2AD1-4942-A961-28D6CBAC7AF6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1EEB3C6A-1EAB-4751-8ED0-F32FC625A73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648E931A-8A3E-49FD-A1E0-1BD5AB67C63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2D054C8-0956-4867-9987-F5BC60C9C8C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621B513D-DB94-439F-BB3D-30EFAB8CF7A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65A33582-9A49-47E7-A065-F0544A5D43BB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A3542EA0-9E70-4406-9C1C-FD1964C5EC5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5DB84C57-6D10-46BA-9827-2CEFF248B082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7F0CF04D-2420-44D7-AC04-DF7FCF1CE38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14628CE8-E5EE-4F41-8E44-566AF00DEF8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7199044-1FD1-427A-BFF7-D08C419704B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BDFF97A0-3FF6-4F9B-A8B5-03F48FBEA12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E0187515-0844-4800-9636-F5540C0D3AF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42C9BB66-91C2-40AC-BC34-F17D0AFF9549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1862ED3-5034-4FD8-9D7B-26E715822391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89BB6E99-A089-4CA9-A557-157E8296C4BB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3351D0F0-415B-476F-87C8-32C2BD8AC0E2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0458FD9A-66EF-41EF-8E6E-6106CD9849F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B4CDC073-5762-465E-9C14-7A46EF1F6AD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D2F5ADB4-DA0A-496B-8886-42D3F74C05E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10F28A02-6420-4461-9926-B4FCA1251C0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75B91792-909A-448C-BE58-F5A7D02EC76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8DEDB173-FC9F-427D-A997-5FD83E53501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244FE39-D9ED-4AC1-B166-DC2A2D14A0F9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48602A6-3A5F-4412-87B0-B683CA34D2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BF1868DD-AEEE-4F7B-B839-108246DFB58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DA17E088-409B-4236-ABC9-978E5E1AF51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BA13DF71-8A60-4673-ADE9-DF79C975D99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1A2F9D27-145D-4201-B79C-5CEE4FDD4E3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9F702C5D-F962-4AAB-B7AD-B58CFF873E41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F0958290-04AC-440C-A9A3-A531909FF0B3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4F8134E0-FE9B-494A-A142-55493E30D7AB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931EF1C3-3B92-43B7-BC62-1B7647F06CB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F29797F9-43C8-4F44-A8BC-5D1341E3AD55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E27E4B0E-8DF3-458F-88B0-83196E07DC0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4576DBD-AF59-420E-8872-113A5CFFAF46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B7554346-8B2F-417E-990E-1FC25F02B6B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B0654E4-0F11-4C6D-85AF-433EE93EC1A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91D117A7-6965-4F16-BC37-622D631CD79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89E3294A-5072-46FA-A0A4-7B5D88838FC1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6E215AF-74E7-4C87-B39E-6E5CE550ECF7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CE529D21-7765-4EB8-A300-BF4D769B73A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45A1ABB1-45A1-4D72-997C-A10BC58B2C5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DE5B323F-599A-41CA-B0A9-D95459FDE22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7EC8FA34-FFF6-4597-A8C7-292375F5461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F8F3D8A9-663D-4D46-9462-77EB44CD648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3DA510CD-4BA6-4DC2-94B6-2B747F6E17D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009A4FE6-3902-4A3B-BB01-A990B60CBBD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FC4A7117-E1C0-40EF-B210-966DE5BABE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4376EE32-99F9-40F2-822A-590EAA65A90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45BBCB07-8C1E-46BC-91D5-48DED005C453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576FC19-1393-4585-B4F1-FDE16B8149D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78D3C17-92AB-4210-8FBD-378447A69D9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81AE13E4-A30F-4386-87F3-B0541A1A2B6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B94B005A-2D1F-4C0E-BAAE-BB4505562E3C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70842E0D-8468-4E59-8831-90B0B4908FF8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9396D902-2E59-4BC2-9BDA-DCB14869DAB7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60CBE136-DAE2-4C6C-883B-4BA6EF5DA29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4580865F-BBFF-4ACF-AB6E-5A38AB97A62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52BB026B-A042-4B6B-BCD3-A39B8AF1DCD4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ED3DAC26-2B83-479B-851E-0AC8E11470A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56F75F30-C4D5-4BE5-8C72-242DCD163F2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6896026-8647-48AD-BF69-D53573542B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8AF23979-3A66-4EC2-93BD-FAD9000C65D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14CFD2B6-9BAD-475A-9002-1590AB5BB1B9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FB56CEB-75B5-4529-9343-1B82CF05EB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140FA8F6-FD4B-49A1-8D40-9FDAB380E49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C13EAFD-7D68-4103-AE66-4DE4033549B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049F1EB1-0B85-4663-B3E9-985E06684FA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297F69C0-66DA-4DCE-A4E8-A71106AC675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C1058045-F81E-40C0-86C8-BFCA08A614E7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0CB7631-504B-436B-9234-ECB0A0B9633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86D60DB-EC61-47C0-BB01-E536838C693A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E86CAF41-8A5D-401C-8403-96FD1A8DA74B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61E2DD8F-2274-4FE2-A239-D370388EB18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C60906A4-9496-46F8-84A7-A28A6BED946A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D2CB66C3-8ADC-4E27-BB8C-ADB8BD366920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5BE10D9B-0D00-4E5D-AA1A-06F468088CC8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8D272ED2-6A45-49AC-A943-1690300F8B38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2F81E32E-DA59-4DE5-A6BE-B02DD0F98BB0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FE238D0C-52CB-4B51-A8E2-A2BB15881C1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2944D7A4-8FD2-4D41-974B-768FC9C397D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82C6DBBB-D783-41FF-9122-B26ADEE4B05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956A4CC1-3099-4FCB-9AC0-E6E85E9E43DA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1BCBF2DE-510F-4143-938E-A0C2BB880217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6071FC52-7762-4BD8-988E-9F967D8A57A9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80AE4269-1C04-4F6F-9098-46838825CD17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2025AF14-8EC9-40B8-8803-1FBB314F4CB6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78AC1174-A21A-4ACC-BCBE-CA42AC8991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04CE2937-D30F-47DF-89AD-AA29BB49E239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3E445824-8A9E-4026-9EB1-EF932119896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83849384-69AD-4C53-9EE0-46095C574F0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773BD85B-A3F2-41FD-9D4A-1C921BA3A99D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5E29A7B6-48B1-4A4A-9ADA-CD6BB974905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F6214469-7D86-44A1-815C-5BD2D77A0B6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F45115C4-577D-4E2F-83B8-4A0A2F9414E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F9F90EBA-C85C-468C-8503-544D596883C8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50690BC4-333A-4E16-B3B1-1F5A3527231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D48D538B-A444-4A60-B636-73D6FAF8DA3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CCA56C8-BCD3-4D23-8C35-44B204A6159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B1AD343-5C64-44C7-ABC1-02FC53E028D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1FF2D522-A932-4648-9537-709384B2EAF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1736ED92-3A25-49B4-B470-6EB3DB36DFB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09BF74F-A283-4714-9693-E670A010F9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343D5323-4904-4E34-883D-2FBF5B88170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90DAEF9C-E614-4A0A-A1CA-FE8D9AE8079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2A54D6A2-388E-4529-8E37-51D17690793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64C59485-E752-42C8-B7D7-069E3411D64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9F0938B-D04B-4C86-87C7-1CE1B013A22E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55D10783-5B8E-47AA-A8AB-399F13F958E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65A82831-C8A4-4C70-A987-EA873134665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3D26B34E-74A2-4F99-A87D-5CFBD8A0C0A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D9092FC4-C789-4B15-B9C7-60CDC47721AF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FC886682-27FE-4555-86A6-A57578F630B1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3BAB0FD-9F7D-4A98-A8FB-3E536631057E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7A47F4B3-E53C-44E0-AC5F-BECEE79FDA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9147C688-AD6A-4D01-9DE7-05BFE1FEAF4D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BDFB8E49-1FEF-4B99-97A5-BB2B4653AC3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91DF390F-94B3-469B-BA9F-5E0007FF17C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FD787221-FE31-4E54-BD07-718B585577F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5C7C1E40-7084-4EC6-A02B-C427273492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E81152A0-0840-4AC2-A548-D902FAC8552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89BCBCB7-9BDC-4062-8D4C-0F7C2E46849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6784FB7D-9A67-4121-A648-E682E9E5C06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2B866EE5-BF4F-4873-9B10-9F47CEA9F4B3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F362FF1B-0F07-4FB4-80B5-FF06276150D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69F9D79D-DDBE-477A-B2A4-EB86037A882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2A40A94-8D21-40F0-9924-49DBA240BA5C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BD92F19B-8B91-454D-A5AA-D2D5A668015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FD5160E-B448-4B81-B270-D24A7C3395E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4697A40-8572-4E67-9B89-B1B36F377400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FAE972E3-7B85-40EF-958F-574945BF3B4E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F5438207-C764-440E-8482-91F0A6FE58B8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23883D1C-11BA-4627-A535-E832FC74A91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4D22DE02-37AF-43C6-A19E-FE2D0155555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1842D2A-36B9-49C8-BD52-B74751654C16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95AE3B78-B3B6-415E-9345-CFC27F3D7099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1D1A9C75-9058-4DE4-B0D4-9CC381997E5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09153146-CF03-4525-9E64-C3B2CFC1BA1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46FEF83C-6259-438B-8FAC-6227D99ABC6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1DFFFB8E-A899-44D7-8ABE-65AFCD78E7D0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9BCA16FD-D785-4612-A6A5-AB9941670DA7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B5793F68-E88F-4DC1-821F-7C55CABECCA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3C99EE0-F5C7-4F62-90B8-2BBB68692000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D4658CC7-821A-4EA2-B66D-211D4496C5C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CD8869E1-B4EF-4BFC-8911-040C20CA4BD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5AEB6680-C7A6-4C49-9480-ED378CAE313C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2DD68B66-91D3-4560-8715-66F3A64626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CC3AFA6-AA42-494B-ABE8-9E1BA8FC9A0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760667DB-8C19-458E-B0E1-C84D2C5710B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C4F1F0AA-843B-472A-BE38-3E6AEE98A82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27CB7ACC-50CB-4D88-AC93-A87B5C9CC88A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4B577F9-DB07-4240-A569-4EBA2624D46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E8284B9-B258-48F4-952B-E4E54FB4A27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37D92D8-E835-4590-8EC0-B2273FC9A28D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CA0071F-BB9F-407B-B737-C1412B42463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1D2F8263-A453-4C5A-932D-8F4CB5E6D5FA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49E161F5-6AF6-4AF2-BC06-F043EDC5607F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86A77486-0F3B-442F-A823-86190F8175D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D820CC24-444D-4CF9-B028-6E199911ECC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F9A9F221-7752-4F32-89DE-10DE63AE58F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86A38A9C-6BAE-413A-A723-8E7CE4BC866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82034ED0-A0AA-4C1F-B0D9-8F6C228591E4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DD918306-563C-4105-B5A3-1A8B4F1BCF9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E5D1D52B-0B78-44F0-A4C5-A60A1648C1A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673BD34-CE03-4E42-BCCA-2E75EC70B7A6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4D9C8CB7-428D-4EF2-AABF-0FB3B81B369D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D39567C5-C66E-4D63-A131-EEEE73DD88A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6BEC407A-2781-439F-86AB-24F634DF54F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D67BF083-F65C-4595-88BC-3D30451F0BAF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765D6E78-8F4F-4E0F-B179-AA724B4CC18A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C4FB40E5-F5C1-4F3A-A769-08DBA334F845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36C67748-E6D0-44F5-92AA-B55370CCF32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57D65076-A75C-4045-BBA0-AFABAF49050D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48807548-601C-4D62-A96A-1FDD67E14CE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AB4551D-319D-4B0A-A040-31D0F29D4DEC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C50E180E-16FE-4448-9942-94E04371AEB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9BBDFB28-8DE8-448C-829F-992554242FC0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291CE8F3-A33E-4205-9129-7FF054BE289E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71BC6EC6-C3BC-4976-A8CD-0AB308BECE9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0DEDAB59-A776-439A-A806-69917F6B463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C2058D8C-7DB1-4D5F-B5CF-D6310CE16F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0D0624F1-DAEA-4212-9C4D-544A4758F52B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77E6E681-0385-4BA9-92BA-F6ECA5184064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C61E9F87-C8FB-41D5-BB4B-F74BCE3185A6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D6D4909-C6E1-4B48-8B0C-36EDCCD0A64C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227ECB1E-5FE6-4A94-AF40-17D46B9BE93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C736B5FC-37A6-4C0E-9A62-F9C6601DF6D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43B30588-5FB6-4C6D-B99B-3776092CB844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7715B3AB-EB42-4B07-9436-3B93B184C26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97640ADE-ABD0-44A9-8073-3D8F41DC4B62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64E86B8D-F214-4010-BE03-113DC0646C6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69A366A1-7786-4603-85F2-6ABBEDC8ACC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DECE934B-C9F7-4A13-86F3-ABB89132B62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AAC5B1F-EC63-4A1A-9187-C8706974855D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3BE2AB92-96F0-41BA-B4F3-C48642F6936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0DC8541C-0EA6-4E8E-BD9F-DC2B1A4978A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67405C45-3828-47FA-A504-03CE60142FD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039DA1C5-EC20-4F16-B47E-D4C71E776FB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94B8C842-0BD0-4684-8EB5-A3C6CE6D28D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32F8A2E3-9A4D-44A0-86CA-CB54D7305A84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AE20705A-3BCE-4EEC-9D61-2E3FC75C0AB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ABAF298-D4AB-4EE8-B608-45D3C20A19B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01847DF1-E30D-4D9A-AD5C-353CAAD5436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AC4D9D07-53DF-406D-B9CE-1FD6C135A7A4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6882314E-A1BF-469E-90BA-C6012B8BB3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E1D43B0D-CA3B-499B-AEFA-5B41F9FA4C6F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5F845854-0AA1-4A5D-BEAC-921A479A8D5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CA17C2A7-D4DB-4728-B803-7F77E4FA25F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9AD191AA-011A-4311-A5E3-E9D5F175C3D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917A4FF4-893D-454B-8DD8-080269908A15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7374133A-DD4F-4EFB-84F5-4DC23C64EFC3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5EBD8DB9-C15F-4342-8B30-F9256B0E71B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7F938954-AAEE-4FD7-A7CE-5459C6E8486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9197C5B-21AE-4CD4-A437-58E8A79B202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D0D18F0-9668-4732-BD61-12A05B5FF859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6521B3F8-A04A-4BA0-B4A2-FAF26251BDA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B347A2A6-D773-43A0-9DCD-C83EF8DFE66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C71CB574-5105-422D-86FC-96E17B53FFA4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EAC304B7-E55A-4674-968B-357E047096BF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3695CE2B-8602-48EE-B9A7-12E5CC8DA22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18F9D3B1-8278-4AD8-A9AB-380B9CBB8E8B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3DD2DFC5-1A71-4698-93EE-E3AB75E31AB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8BCAF7F-3779-4E12-9898-93CA0C4684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36C08A18-C021-4087-8FE1-E6429A65EE6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72C65358-3786-4554-B3C2-4B3311A29587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EAFAFCBA-44A6-4554-9227-EF60690AD68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2FC30D9-9F79-45F9-AA17-EB4FF167449D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56FFC4FD-8734-4F2F-92A0-AAC74D94F86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11D323BE-D721-4B43-967C-0745D77D682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980CF91-0EFF-43F2-BBFE-9A387890AEC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0416422E-0D91-448C-B3A0-DA288E246AC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BE0465A1-7B72-4D82-B826-F46F27C7C0C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E74025E8-7C32-41E7-B1D8-23398FFCF8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A039CE1-9AE6-454F-AB7D-3F5AACC1952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252CBC0C-9EF1-44FB-A03F-D40FEDEE9766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12129180-9A6A-4E5D-8369-FEBEE39585D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F53A56D-08B1-4F8A-94AA-7108E2D7841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59001FC4-B6B1-4BB4-B9C7-B9DDC8CAC301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ACE46879-2024-430B-A264-E87236C85247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1222738-BDCE-470E-B191-AABAF171231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9B6E45E3-A80D-4C47-947F-F625B164C3CD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F418761-F75D-41DB-876B-BB35009857B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CB81CE37-EA2D-4B84-8816-4B698E818DFE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AECBC47-E3DB-4076-9CBD-6D23E29099C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8E4117E9-FD11-475D-A3F6-841CDD015A02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C737FB79-63B9-4275-9210-2C1B59F11DB2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7F047BC8-5921-4143-B5E0-32A74D13776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0C59AD57-06CF-4021-B706-E0CC15CCBB2A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1A1204E3-799B-479A-A26E-52DF006F454A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F02F0BC4-9FAD-4A0D-8B1B-2FBC55136A8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A513702C-A443-4E68-B8D8-F7F3BC384AD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A2494FB8-2805-4CA0-AEDA-3F0F1716C67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04F8AD30-F173-499C-8A30-85683892B1D1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FF119CB-A17B-4537-9239-DC588455E058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3A4148B8-2112-47BD-8E30-D79F66F568E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786A14F9-23E5-4169-A799-CF07FFBAEA0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0D2691FC-2B73-4213-A2B4-A2A39CF4FEBF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49616D94-6ECE-45CB-AC3D-9BB1F5FDAEB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FF96AB7-FF27-4F70-95D9-3D5279A41F3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BF4932A5-D222-491A-8E7D-1B8919784E6C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6020DAC3-3FA4-4462-BEC8-4F840AE9819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FEC4BFF3-CBB7-4CDB-823F-F3670AB5620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D9989BA2-3252-4508-86AE-E3F58E979F7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4E5D2E1-A3AF-455E-B1E7-3989C709ED3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0922768-8CB9-415A-B0D0-295365C2286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2A94779C-92F1-4721-934D-7D7E519C42F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BE4A3CF-8091-44B3-8AF8-98D897718C3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330BF15B-2E18-4B23-B9EE-E4F4CE2C5C1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5A5C94DF-01D2-4EE5-A040-5B1C5FF7CBE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4B293FC-8AAE-456D-B48D-F758BE03423F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35E26032-3782-468F-844C-60C21AEEB002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D719ECF0-2AF7-4682-BD46-B2D28513D0B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EBAB17CB-A795-427F-B35E-BC9922E336AA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DD79887F-B8E7-46D2-85CF-FF60EE40DC9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347EBB1E-DA11-4083-A42E-B53FE6019C0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4B34BAA0-0F17-4021-87A1-F61AF39A96EB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E11F9A61-884F-4CC9-B514-535767256D6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57A040D3-17D8-4431-881F-6355BB43F15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60505073-9EBE-46A6-A9B2-49EBE101291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B92E40F8-D79D-4C6F-8AFE-69776F9F8CB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E251E1CB-C07E-497F-89BC-40B9A1C5D09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2C4F17FB-8CCD-479D-9400-AC626E242FF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E74F355D-B2AC-4AAA-AED1-46796758F59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3B4FBD09-D5F8-400E-8ACA-E38FAAD96FB7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533C95ED-9753-40CC-868E-BCF97C442F5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6CB74A5F-2FC5-45C6-A04F-A554B941ABE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D199158C-28A6-45C9-82DB-19AC873B76BE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B2F1DBD-4785-4043-B17E-3F1231A07D3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7D29AD7-663C-4C45-BD45-6D3948D8229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2A3C02EE-6391-485E-9DD2-E07EF2E759E7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20BDFD66-D26D-4392-8686-60DC2BCF77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39F118DF-22DA-432F-80FE-1BAFCC5BDFA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C7C3A303-D1AF-48B6-8906-E5133403881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7F9E5C77-7FC1-4311-B389-8857529C5B63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59F91EBC-5223-4532-9B04-C974AD9044F5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EAD3BF2F-52B4-4972-98DF-D388E8EAFA9A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C16BC8B-24D7-47DE-AB62-304072A8045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68FE1915-BA3A-41BC-854D-A4E5265A1DD9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92F00FE1-CDE1-4CB0-83C4-7C26D423BB46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A7CA4D3D-E98A-4DD3-96AE-7A34BEB5D69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9B0E73F8-07C7-459F-8463-A139374EF343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60E83C74-3933-4E41-91F6-C7371A9F6F1A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7CCEF519-C47F-44AA-A8A4-353B276DEA9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294C56CE-D5ED-4B1F-AA6B-B93633F62F3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BAB2CD58-36BE-4EA0-906B-D0E5D0A5F48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A4F1BDFA-123F-4C5C-9C5C-EC325E82355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57D996B-0580-4AA6-9E9B-66FD9B88F18D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70EC0EBA-E0E3-428D-95B0-8204F7CED763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63CAF47E-8ECC-4844-8079-6C59B8C57E5E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9DD32E4-036D-42F0-9F7E-EF4F8909D1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73632A75-59B9-4730-BFF8-FBCEC95D9FC1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5A49254-A343-4431-AF12-05BCB1F6C67F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724953F1-33FA-4F32-B97B-E1E18DFF38DB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19C3EFD-44CF-4BD0-951C-659F4286588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4B7DFC51-A8F1-4459-B748-980C88D3F727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CF324E46-5737-41B5-8AC2-BC049A13552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DD4C37E4-B41B-48CC-871A-D1C39BACF82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71B9A61F-61F9-44CA-94EE-6F868C83D3D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94698D5-CE37-42BA-9571-D61957233C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31F7FCB4-CC4D-490F-979D-7398E26C637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6D0CD8E8-80D0-475A-8D08-8AAF5362AE07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16AE78AA-8355-49EC-8D5F-F496E2F98AB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77E8AD03-4748-4388-8373-6A6FC9755D5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92D60BD0-1B59-42AE-9102-D0EEDFAD2CD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E3D96A9D-DE6D-4A60-BF68-FE14D7625B1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ED8260C4-4204-42C8-81B4-7C34D6CB47F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8D815E6-A9CD-434A-BA76-201A2C695A9C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811CC20-3BB9-4FFD-94D3-053D28DCB17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22E3B11A-56A0-4B87-AF3D-3A9B19430D3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CD2A2E67-47AA-4EA4-8F2D-C7947336080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299B9FE9-FC6E-416E-A618-9BA2A0F3DFB6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20090573-98E5-4A1E-A5FF-39A6FBFEE8F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686F7081-7951-45B6-A4C6-75334D5FCE6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95790BE1-9EAA-40E6-A1F1-C5DBBA2D38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D93FB846-33C9-41FB-8233-042CAB1DDDD4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DF44932F-817A-4299-99AC-278018D897E6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F33AE939-36B2-4A58-8927-279CBF450D7E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1DE3231B-2E2D-4361-A95A-4A4978860A6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34BC590-068D-4B61-9A4D-EF2D70054B0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9757593-9066-4ABF-86E9-E139DE48D98A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C96D4671-7690-4D83-9E97-D991F1CA6532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2A64BD7-D164-447B-9C2A-EA7993CDA92C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77F21521-C032-42D8-A8D3-5F463B683B0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6E215C26-FB4D-4B2B-A105-2226E14D89CB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69D6A4E8-5A61-4FBF-B4FE-DC8646808D98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FE536F38-3FD2-42D2-9A2C-C5DCFCCDA91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767F4165-7DFD-43CF-BD69-15A618C32589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A1D1BBBB-7C36-40F7-8186-AA68B3A03562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30F3B4D1-23D8-4372-806B-1B705BF96380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42894235-85D1-40B1-BFAE-9F07FB28BDA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9761149F-1D70-414B-9FE6-FE573B5AA3B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9C92AB4D-5AED-477A-B0E6-30574C9161B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80C295C4-F36D-4C92-B905-3DE8B46A619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6D8916D2-46B2-488D-AF02-37784AB1870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04C5C56-4C87-472B-B3D4-618C305FACB7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2C4DA87C-2F6F-456A-86FE-DBC2ED4835D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F07486B9-6CAE-45AD-83FF-B438DC4822B1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C6FBCFAE-1EE3-4AC5-9B02-36562AD5FB4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E0B8C576-AA9A-483B-AC0F-FA956E56377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EC9CFF0B-7093-4946-8383-4DB444B00344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F4F7DB9D-A1E0-4290-BA21-31BAA9569E7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F3D003AD-D3C9-4EEA-BA39-D5F33B1FEDD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90D7DE1A-17DB-4AC7-BF53-79B58BC9D55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BCFBB951-7441-465B-AAB8-424F5A0C9F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E1D3CB5-89E1-4A36-B804-94B4BA0AC26E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40AE3090-8FF6-4E1F-95B9-5473BB4A8EF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1E7EFCD-EF28-41A4-987F-6DD4AFD3112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684F4890-4C71-4510-904B-79516AB3F51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0583AF0C-EBC2-4EF4-9138-34E8EE24688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B8C0BCE4-A95C-41FE-A1F2-611BC1E6364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B5DB71F6-6018-42AC-812E-D02652183444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46AA06CE-7475-42EC-A88E-F5889AF011E5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40B42A6-3BBD-427E-99A2-877CDAA49EE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8E7FC613-58D6-41F9-9A8C-19C5388A5F0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3B4CC3A5-5492-45F7-8325-0031DDD5BF9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F0454DDA-5796-4CC0-B1AB-0BD99744E12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A15FACC3-61A1-477B-8433-EFD7D479D013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E6832E96-BDEE-40E7-B4D4-99084892325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E8073490-9C13-4407-9CF7-7FB7F50ED9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1B28BBF-3A6D-4325-B08A-00B59C90CB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3694333-2AA2-42DF-B0B9-8F0C4409BF01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0225FF37-D9E6-436E-B36A-05E415E4C8D3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9200FD8C-2D75-4D9D-B757-30902DF8E940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7810DBA2-5F74-460D-9CFB-33D41EEC45F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72B8C70-057A-4E1E-9919-C29CD5ACDE7A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975C1CB-5A69-4D19-B1BE-8A424CA5E81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4D1A7AA4-C2C6-4E3F-B5D7-BB59D06F0EC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2A8330DD-FFB8-4E98-8A8F-CE84F7D31E4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3FB44AFF-C559-4C58-AFCC-78C82188FA3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D9CCA2C1-2AA7-497C-B687-1D8B57C6ED3E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D893A2A4-4F2E-4A62-9720-F7402D00AA8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D85B5C6D-547E-4315-8F4B-16540FAC91E3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AB902D18-587F-4840-8668-DDB61DE865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7213A1FD-5FDE-4960-8D83-C41E58DAE1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CAEC07B4-2A36-478E-89D2-98A42E899BA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DFECDAE1-A7BF-41DC-8F31-D2AC819138FC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5A165D5E-6F03-4757-83C3-7F1D4744795C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1C101187-D978-44DE-8960-E008F07BCE28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6306118A-27F1-4F54-8CF5-99B4D153E09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EB17940F-5A86-4CAD-B09C-227D4AA0D63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D7FED54-4556-4A69-9DF2-7EEF1AEEB66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AFD2D6D4-69FE-4A7D-92F8-0FC67E27C5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471AB49F-097F-4F6D-99C7-3F398278E1D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2E2C01AD-4FF7-4C06-921B-9C8D9C53417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9D949E6-1596-4B26-A696-AFBFDE3302A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68EF180E-76D4-483C-8BFB-595D2D82147B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46C7978C-122E-47F2-93CE-C229780D4FE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982B7D46-F128-49FD-AEB1-CF56146EED1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7D4D1B6F-A8F3-4494-B056-452EBD89017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94C298A-7B57-4B07-9222-541738FA909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2FD6ED09-FFB9-4847-B9A7-4801263BA3E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54471C9D-7912-4343-B360-26CEB36AEE5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BF7BA2B5-C734-450F-BD40-0A82C5835E09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E25DC7C4-DEC2-483D-AFA5-87B043739ED3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3C2361A-CE39-46F8-B642-214EF7955B90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B4427473-5360-4311-A0CB-11040463D0D1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B6D4CF59-4D39-443E-B810-2FD3420A9967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5CA81ED5-64F8-40A0-A3D6-2073442D1A4D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A0DD7B1E-107C-4EBA-96B8-C5D0274E392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E74886F-C20E-4FA8-BBC1-49BFC7066B34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A668A604-CE5B-45A2-BBC5-F6A9651D0998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95A19D9D-1101-4E21-BA17-A3187F47D85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25ED1E02-EF07-40F2-8B3F-F4098458816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DEEAA9AA-207F-4DB5-8D78-C8F81A8E26AB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DFA86354-19BC-4DBB-9545-46A0FF8C2555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453F2BF5-5B47-43BA-9D3F-2BE0B7B0D232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CA91E8FC-B074-4D78-95D8-377C3F3EFE4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C2961C75-51E6-4911-98BB-301C858DBC3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3877DAB-EEDC-4212-8B95-F3BAD2F70E3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65535ED3-DC49-40C2-B308-ECAA259C3142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A8175F7-848D-4EB2-8CE4-6099BF9DD406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E416C0A4-5415-409F-9D71-98CB8FD8746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D461C11C-A33E-4F31-9074-1A0850C3454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F2C42B1D-8112-4D11-9C99-28D5C8105912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8480E073-F67B-4EAC-9ECF-1AEE4F19460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D4B219FB-A257-43BA-810E-5BD3DB1590D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06EF64F2-3F79-4731-A0D9-B5B82F5B1A7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011B2B69-C080-456E-8F6D-67EF511F93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1435740A-C2C4-43ED-8C3A-9575BC84F59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3379159D-3B5F-4B21-ADF0-F8575F1787F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3A82D6A9-CC4B-4009-8CEC-40D06F77743A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ABD79593-8592-45CC-B6DD-771CEBA81C7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EC7C52B-67FE-46EF-AC11-4384331A2B21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62A28608-A9DA-43BC-8625-365F5675E9F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E9198CA3-E905-4580-93D5-08664C7519B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B19E4B66-8551-4A88-8C6F-567DA8823EC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82202D04-FAEC-4994-99E1-819BC344AC6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910FAC2E-62C7-4B98-ABA7-286AE3AF8A3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A65A60DF-16F4-4E0D-8451-B867AA340F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F92B353E-80DC-41B8-9A9E-F30ACD5D949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52462A4E-879B-4F17-8705-83AA21DEA162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12663519-A2CF-4F95-83DA-4E56A3CA081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7AABC127-3146-410A-9167-ED3A7C6C93C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7F6E5C61-D749-4F00-8C7E-A18998DB8C2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10CFE00F-E30B-4CF1-A1E1-804A0501BDF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EB00C43C-0B38-48EE-821C-508659698729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CFF3BB89-81A1-40AD-8AF6-49750AE4BC2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6795B6A6-39FC-4CAF-9A8F-45C1BABDFB2B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72537F9-3663-49F1-AD5A-7917D5272C3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02EDB4F-D89A-44A5-8B68-84797767576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EEFDDE1-DC1D-469F-A87B-108BAD868447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C269EE63-0470-4959-B50C-109D0CF691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9D376C4E-6F45-46FE-B470-D2B4E1A6FE4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74AA5721-0EEF-4CDB-9EE5-C2A7598F59A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F0AE2222-34EE-4A71-B1A2-D39D261F533E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8CC7356A-4BEA-4397-81AF-0D28767A7D98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68ADBA22-3253-4BE7-8912-4F9C252BE03B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CE922198-C1C1-44FB-973D-D707A9835988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201F904F-1EE1-467F-A3CE-F0D4F82A23E1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33381EE1-F253-47FC-9FDA-237F8BBDB3C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1A514C5-3541-4EEC-8329-5D3CD622307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17C1F360-04C3-4A96-9A40-9F3D4A8A8A4D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24B705C9-EE1B-4102-AC8F-84E9ABEB3E2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B23108A-2CB9-4448-BD08-5363F7610E18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30CF0D03-15BB-4F95-89E7-C8985CD8C22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E57D136-74AB-4F8A-9DB3-F41DA7CB5B6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76587FE0-6800-432A-B779-ABFB41F32D81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09CD299E-9881-4AD2-B9BB-8F16650130B3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CE6CC829-759C-4DC1-87BD-96AFD66A16D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2CFBF3D7-B3CE-453C-BA8E-E7B995E4AFC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81BA3F40-03DF-4F77-8F8E-9A44CD7D15F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D10E2ADE-98A6-4A9A-9816-DD1B094D3D60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4FB5B69F-7191-4955-8539-092C56EF71A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AE97196E-BC30-4BB8-BD1B-B13CA9BC6261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A6C586D1-79CE-49C9-950F-78D36C5BE0C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F6AE72AD-52D1-4CE0-8092-A300A257572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AC0D577-5A42-4CE8-AB00-CAFEE3CBAAD4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6F893DC2-869D-4016-9A94-2FC3EE3323EE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04D9A5CC-191D-4307-9ABD-C9BED05AF93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B43CBDE8-0931-4953-B626-15D0DD425C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7E48F662-19CB-4978-AAAD-65606AC4148A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295B162A-2020-47F8-8D7B-EC29FF890C09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74B2104-736F-4ADA-B2B0-4DD44B31A210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535F1BEB-CF87-4B06-B47A-4B36EAC488C1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CB35BD3C-AE65-462B-B56B-B8351E7168C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EB9F7704-F30A-47DB-81D7-53744C0C5C3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D4A8026-9B77-47F3-986E-4840D38D9FA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607DF922-0316-4EB3-A142-60CE0D3C4E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1B7AA3B-4C89-4BA0-85B4-8A578366029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CB18E1D9-46CC-4CFB-99E5-BA5925E3718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E92F1FEE-1C50-4333-AFFE-DCB39983BDE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5946724C-E10E-473B-ABB7-7DAB82197CFD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E93E8261-C3CC-47E2-848B-A568A569E43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C33EF8A9-F1DE-4BB3-8CC6-40DAFE63B90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0AD5A766-8E7A-45DF-A726-C1011222D802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9A13628A-F09C-457F-8C91-5A4D851A4E35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98E3EBDD-831B-4FDA-BA1E-AD0667E4180F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55D282D2-631D-47A1-B18D-3CAE8447820A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AC9D04A0-E6F1-43A5-ADAD-9BDE0D74284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FC9BBC00-15F6-4AFF-8223-B2ECD97757D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740E519-120E-4ED7-94FC-09E4D64DC2F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2F249ED1-496A-43CF-8B6B-B8947F924588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7E51F2B-C627-4370-810B-D75C6916145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CD6B83A2-0D3E-47FA-8D31-2C66871FFE2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B1A77269-9378-4F0C-9ACB-7F5164017BE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E3F48E21-90F4-4677-AB1C-83BC102EA8E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F6929BF1-5603-48A6-811F-2065E9F59B7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5278FBB-6FF8-4F9A-BEED-B65C26878C83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F93C5AB4-A46C-444A-87D6-CE524382CFF2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E71D63AA-C656-4A5B-882F-BBA3D2CD1C59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8C42C9CE-3F5B-4F7E-93E7-E3EB61357A71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CBEFA79D-C305-43DA-971D-831002EE269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77167831-3E8A-4918-A4F4-241BE225F4E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66582831-E4BB-471A-AB72-4690452379B5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A365D414-DA65-4B25-92E2-081265443660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E9483B6-B234-45D4-A56C-A2A48E201C61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777AE93-1B66-4C0D-B1EF-EFBA326BA2B8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526308EB-641E-4F39-B1D0-FA2FC59030F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541E9F22-8F9D-418F-AB7A-6A32F755729D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82497EFC-EAA4-40B8-91F0-4AA97AAD2C9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E2F6A4C-1E63-4E4B-8959-97BB75E7F634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35C49CF-5F2F-4FFE-8D78-B4546ADB4D8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37BFFCDD-C54C-4D5F-95BD-A2CBE0C84A9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B69A20A2-8C59-48D9-BEF9-A69B4C7C425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22F9C90F-1C28-49AC-8BF4-3F58F0D183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0994AD09-E1F5-4D2C-95DB-D8F114247BF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56B7A739-55E9-4095-867C-177F1B4D14A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B2E2BD84-B5E5-4E3B-8736-3DA8A5700F9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58CE5DFB-3742-4049-89D1-973A198692F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0DCFB249-6BC9-48AA-B579-283AB44F583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B471ACEB-DC5D-48C2-8216-C6E61CFB0DB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3D4917DC-4F5F-40AF-9458-4BB99D982BF0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9F94156B-99E5-4E2B-9824-646070A46D68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9BA8FB05-08FD-4441-99EA-0B08BB236312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981A5DD-1F0C-40D9-A3F9-6E3A49CAE60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AC5B085C-D9BD-47A5-8041-32217A8E3602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B70EDB01-16ED-4043-BC3D-7EB1683DC6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55981B0F-ADDD-4776-BEEF-E1073FFE7965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68F04305-B45B-436E-8404-BBA23E263D7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D9CFBD0C-09A7-4F2C-8389-739E970D280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540268CD-DCA4-4325-B15E-3656FCA709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6B7122C7-7651-4B61-8473-0E3751EE9FA1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4A656173-E8C7-4CE6-9316-CB4CCF1FC228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DA0FAAC0-115D-4355-B0D2-5E9291596DF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6A8FB20-6BF9-4EE7-AFD3-8A135D24E3E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7CADAD1B-2418-470A-87D9-8F21E66F1822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0B16ACBD-672F-4ABD-B9AA-3F8B1D8B923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189B7ED7-FD88-400B-AFEE-E6950B3560A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1121EEAC-1289-4810-8BBA-2BDC8CDF609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A913AF6-23AE-4D1C-9897-0F08363C8C2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2AEB37A3-8E47-4AA8-96EA-D5023129A37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98C1A09A-1B2F-45E2-B323-E221016007A0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7C116F2C-2FF8-4BCE-A629-D84640E5DEDB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C22501BA-60A6-4C61-93AC-05CAF144C6D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11C0BBE-E088-49F1-8529-147EA2015A9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EACB8AED-483E-4C92-9CB9-40D61E5DBC0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2BBCC5E7-AE81-4F80-90CA-A436D2D90590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C5F2079-958B-4ECF-9841-EDDE452CCD8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3BD9C1A4-BBD1-4458-A509-D7082DC68227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B787B71-D9C4-4135-9427-AB58440F40A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99399F48-25AC-4911-8BDA-B79DE3238C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54CE3F63-00EB-4D2C-8781-3F0162A3AC9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7790413-780B-44B7-ABA2-9B30DD31C85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1C3C8204-989D-4EB0-AC00-EEC5098EBA9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9D710175-F783-4FED-9E54-2976809C52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3961D11-671C-46B9-9EF2-05C57E50E6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283B9596-3C35-48D3-98CD-9F0E3BDCEBA6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EAB5E62-6926-41CF-BE59-9376878F700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33B62195-0C10-42DE-9482-4E1614A00B7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AEDA8012-BD2D-4CFB-AE11-07C09C737F96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1A8E0AC7-E255-4F2F-A348-420E16E3AE9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590B63AE-80A3-4E92-93C7-E8081EBDC2DF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988B66CC-C972-4BEC-AD58-120181BA516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2043EEF3-C159-4AC8-9C13-9938419F29F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766E04C7-2314-4D37-93DD-198CF091CCA8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5AD91BA-574D-44BF-9E3C-E35E7A2C158C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E50DD8D0-3BDE-4E2D-B4D1-74AADE53B20A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1CE2DF3D-DECA-43D0-9C43-04FFEAF3C9CB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7CF34F5F-D1F0-4BFE-A7D0-3FCED7634452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7E99DDBD-B3F0-4C27-92EF-7D2FD8F53648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3ECA6A19-2F3A-405F-A664-5813B793ABD5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77AFD647-0DD2-4CE8-9341-C98931CBABEF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AD78967F-F196-4350-B5B5-33DDBDBAD83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2E6A4955-F3F5-41E9-AFC2-0E9C71FF3CD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C8DF3B5E-8814-413A-B72A-4FCBC0582F64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041D0CDF-6B3B-4E74-AD25-F856947E9723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77D6F31E-6DAE-4C6D-9488-CBD5397D47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FBB435F-B6DD-47AC-9021-6F33CA1C4016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EA9F940C-966B-4FF2-9513-28CF3B74AC3C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2D755985-EEE9-441F-9D54-2CBE7C07335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DB3E3CC9-5CDB-46EA-96A9-F72CBAEF3F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4A3F5B60-D4C7-4DEA-9C01-5208D66AAC2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30EC2D6-682F-4DF2-A77F-0C8758AA80F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EC7B692-D7BC-48AF-B11F-DE0AD62FE71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BBAAD3C7-58B1-42F2-8693-F3DBAF39D78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0A05A2BD-0DA2-4373-94CF-8F8FC43BAE6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9AE9941F-0D45-468E-9CDA-36A05E0FF29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74CF0DCF-F4B9-4FF8-88B9-730CC1F4CD4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4AD2F03-9C3C-4CB3-9F2B-A2D7E22DCB22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07B2372C-16D6-478C-8F0F-FBCB80D98CB9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21457ED4-A926-44CC-BEBA-DCA7471CA21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98724B9F-75FA-4199-A130-BBDC04C3EBB5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1B81742A-3F8D-4F7B-B69F-585141C2C2BF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6AA1D2D-15B7-48D5-946E-81EAA4FCDEE8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899A0570-F9BF-4EB4-8C66-66E7B069BC0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1EC70AAE-373D-40CE-92D0-2E4C9B944CD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A2430B6-C529-4EF6-9D51-213286C027C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CE3769F7-90B5-419F-9A28-309A3BB5EE40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74068ED9-1ED0-490D-B21A-5B98AF5301E7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41F34A23-FD82-431F-8771-8691AC52C2C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7AA20217-A50D-4FE9-9B29-E1AE3C635FC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7B71D0ED-7D57-4834-9C94-CFE5A87A051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765590E4-B5F2-410E-B8E4-524B6F207D8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AF56B69-C536-424F-856F-F296857B8CA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C6E706E5-F592-490A-AE71-A5EC8BC3E12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C9FAFAF-8532-421C-935D-610DC10A2D5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D402FBD4-D2E2-41AB-B722-3A7370FEDE0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2CB30548-3165-48DC-8B5B-74DCA0022E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1F6F5EB9-04E9-4CD6-BD0D-457B218E1C47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5B41E6F-9427-4B45-8EB0-289D75431B4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7EDF8378-4054-411A-B0D4-08EA202ACED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6C3F0668-2C53-4F6E-8F69-C21B3BFEAFF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DD60ABAD-67E1-4FB9-BC17-C3357E9083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AD9D8046-7D18-41DA-9578-D9B2CBD9E85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705C3076-AF0F-48C4-9C0A-6A63012F1B3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97E15D4-8BF0-4159-8278-62CCFE6BBBD2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648E07D2-771F-4BE8-A0EE-141F4BBE08C7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89CB321D-17BE-462D-9C57-2A7BF8112A1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59AB2FA8-1213-4524-AB68-14C00931C40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8FE5FF1D-64CE-4EE3-A062-EC924509937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84CF63BA-D1EF-46BF-BDEB-FEBFFF92BF9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3C41F94-AA7B-4B51-A572-0205206AA13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22FA8A44-5363-4A74-B353-8F0400689EB9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9E0C3576-DBE1-4C23-B943-3AFD2C4F56C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2B0363F2-687E-4DAE-B04F-4E33C81A0843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A854B380-1733-4856-9F37-AF37EC2AB68D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A29F1E7-30D7-4AFC-8100-3C9DD3DFC12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F81A5292-B51B-4F24-82A0-8F84EE31AB55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33167020-F3C8-463E-A90C-C39739F3D643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69770D75-0A17-48CC-A9EC-7EC23C507F3B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7276B263-BD22-4C39-BF9E-C13719B6AD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ECF5DB5-F23B-4192-B5AE-87B6E821579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2D6080C4-4E16-4F05-A008-6EFD6CD868FB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3CE1EE46-B7F5-4E7F-8560-BDF56299EE18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C8A3DC55-61EA-4AEF-9D82-644215952D44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966F1CD2-38EB-46F9-ABAA-78673F85B7A0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8B08D641-2F66-497B-BF20-2067EC7F80F4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322AE57B-4699-4E9D-BD73-7B889EF9769E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06EE054A-90A0-4139-BBAA-BEC6F103CBD2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8195CEE3-0EA1-4F19-86BE-5568B0C07BC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6267A756-4709-477B-AD84-CE605952CB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81E0D12B-E28F-4B5D-AE47-80E022377E23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4F360390-0FC8-4291-804F-B1112026898D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A293ED90-1D64-4A82-B9AD-2BEC38E240A8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399EFBA1-2B2F-41A8-8F3A-7A89A663A3E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B620E3E1-F32A-42BD-80BD-CF872C5122D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6B863AAA-1CBC-4E3C-9FCB-FC4334155F7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F1009CD8-CB1C-4474-BE58-B7F90338F3E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9F77507-64F4-4846-B1CC-33EF2276B1B0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D336F160-9068-49AE-BE6E-1BC774A3E95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F44EBC9D-66F2-479B-8911-6892692C0E20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6BE63AA8-6EF0-4B8C-93E9-4FAADB9D4453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C057B914-0648-4CED-B7C3-3E1116AB2E0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DF4E1465-30EA-4E98-B64A-E67BFCFF3D3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7462DBF4-2844-4BBB-A8D3-8E4324EEC1B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911E28A4-9A10-4272-9264-8A73A7BF89F5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A2CC4397-D47B-4426-B51A-C90B27915F5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152B3970-7E48-4D55-A510-BF4E73D56415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CAD847D-338E-49E1-A1C4-708C7429284D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0DCF4A44-CED3-43FA-BDAB-1157247FC7F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6EEDBE1C-379C-40A5-857B-5E67336A85C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DA43D5E7-DABE-4AC6-88A2-EA7A785F3F18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3325DB82-8469-4E55-A889-C18F420F75D4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DFF80DCE-8C6C-48AE-B845-51C70195220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A1337EE0-6D52-42C5-825E-C88C243FD6ED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1EFD1A3-FD09-41E2-A190-B4032AC4C50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8AA34B1B-9B8A-4267-8B9B-66DE9479353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C94D7B8E-3C7E-4EEE-AEE4-9B8A691A1E0C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1A5B985C-2331-437B-B6BD-DE9E571ECEAF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9BD67A7-7343-474A-ABAC-6EB7C3F076D8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81E210D9-D933-4C2C-BC16-C53E61CD377E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A816A441-DE41-4CB5-9047-91FC0496061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95DBC2DC-C12E-4C93-9A43-2A2270CC470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E7920EF1-98CD-43FF-AF0E-F189530BDDE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7D46982F-88DA-44D2-8AC4-1E0D2D3AF72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EC424793-20AD-42FC-8709-D4F5BFD2AAC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EA44F683-2E0F-45C4-AEE2-5893AC8AC76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565426ED-DBFF-4DAD-9108-7B963C570F9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56D084CF-8C7E-48E3-82F6-62A0AD2AFFB3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11845238-70A6-4956-B55C-228116D286B5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3139F88B-0F7C-4931-A072-709825011E2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E70034F3-93AF-46DE-AC76-2FC23F061860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16B64B6D-AFD9-4427-AE25-8D95A7A4BD5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BDD0C114-2FDD-44F8-8DB4-2077B03E5B5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58CDDC8C-F9E6-4A3C-A30E-C7EE74993B1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ECA31365-75E7-49DB-BD40-69A2F4C54A1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AD23FD0C-5E84-4A63-B276-4B6FF8ACB9EE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EACD3F6E-1CCE-4226-B9AC-A4761E26381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5B591ED-91C6-4947-880E-13335AB2907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9ED1A46-8C72-44BB-9BCF-C7FA6567C47E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EAE8187-7974-4FC0-9B6C-3D2F6F3F2F7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29CEFC91-5005-4E9F-961B-A772BE0272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A7090F61-4EDE-41D1-9119-4DADB513BDB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0F5B29DF-7A14-4F0C-8056-276683767605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C500C4ED-C5FE-46C7-A180-55198FA3AB8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81CB3B9D-3AB7-43F2-8A6A-CFE3BA4DF53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32DA8629-581E-4236-9002-DD341A7F1F78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036D56D6-FEB3-4A45-9E35-5B0B235382D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90BBAE0F-E7E2-4747-8145-D0313642FCC6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E93CE48-DEA5-444D-BFBF-069739D283F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43847D7-ED1F-4F84-85B3-EE1AF3F823C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70EB597-F674-4BD8-8579-0E8E1AA61D0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25D76115-CE88-45A1-9276-7A2DEFB3ADB9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B8C61EDF-D17B-4CA8-8028-053295BE1814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68A57C6E-ED27-4816-B1D0-1BBC72531F9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974CD92C-5B90-4C43-92B9-1F94BAA27DCA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6C365784-5E7C-436C-BA9F-C9E72733E6E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8F8C061F-5959-4B8C-B457-5572D76D1457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38087131-1E65-4B6D-B062-6AB2A6F8C41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3DFA3A9A-06BB-4431-BC05-0DCEC8D3D1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D5593177-7469-40F5-84A3-2D493495B9ED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FD3D4C6F-B0C6-4772-A149-A71C301A108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2818BDA-A3FC-4334-93AA-32E9B8A3119F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3D266FFA-597D-4978-8C1B-F9B5DF49072B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CE456659-8278-4778-AA17-1CE50B45D0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159EA8B9-835A-4E59-949A-BDFB9D1CA9B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09D8FF7B-646C-41A7-8F2B-D849E89625E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B9B4AB6C-1BAE-4D19-A36B-B447B282BB6D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ADD737FE-23D6-4C58-8DA5-4849CA065358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0C1658BB-AFBF-4D23-8ADF-E941A893FF07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B7DDC66B-B437-4AAF-8934-00870C7BB52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EA45645D-A1E2-4D8A-8774-C2DAE6AE9D0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9660146E-BEBD-4462-ABB4-314ED75055B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D72CEB32-67D2-4324-B4F7-DFFE5B3B777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1BE6DE67-B28F-44C6-8758-2B27359A89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37F8F237-FB22-4E0E-9FB6-D3C0343D4B1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78B2DE1D-A415-4E49-9F37-3B2B0DF6DFD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50032878-C243-477A-B919-054252CEDB8F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9C4A42D-A315-4F8D-947A-54BD0BEB4DC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D160B0F0-DCF4-46FA-A77A-2F1FC844598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9CC5AD6B-26F0-4944-8DC8-5790693E15F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AC37C302-2CE5-450D-A8E4-A237525F3FD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E3A7BCD7-0ABA-4B3B-A22E-5D496A326C7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DCDF0A3-5057-456F-A601-FD818DCD9504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31A25868-27E0-4EB9-899D-01A36133D455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6CBD365D-212C-4E37-AD89-C0E228CABFE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8EE8F672-919A-4F7A-A73B-D0FDE24F9478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68C24039-5C41-4595-9393-61D15C2EC01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C9280E00-AC1E-4BD1-8D43-A1A4A589E09F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B5675BF4-B47D-45DF-B305-F67FB5B309CA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55ABA158-26E4-47BD-8DF7-2F3620625900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CCDF873-4833-4351-BE2B-F18180BB6615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047F4CB2-5185-4F53-B75B-94A289625257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68F66EB1-C22A-42CE-99FD-C51EE87604A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6AEA141A-BAF6-44A8-B0B4-C2B3193C352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847BBC9B-B2D3-4C4F-9AB7-C725B396CD3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B56ADBF0-E392-4619-8449-045A2CB4F06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74C12A2B-64BA-40F0-A0AB-6802E4D2AA4C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1755A476-5505-4D8E-907A-F29E7C75E97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5C8BBEC8-AACE-4BC5-86F1-C43D0E3FF14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63445E9B-242C-4D08-98D2-DC34DE11939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D812232-48E9-481D-85E6-99DAD83862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17F6B69B-7B2F-4DA8-B5B1-ACEB598E3C22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8540A2EE-36FC-454A-9D16-E65486F8792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863DBF0-FE5A-4910-B5E9-EA3CD23A19E0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D6E22670-F42A-485E-9104-F6BE68D4E0A4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2F2F8182-4E9F-4248-BC3B-BC39C77BE0E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561C724-1849-4F87-8C75-819AC4571B12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A97D703-E88B-4871-B87E-F86DE70D196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516AEAEC-1BA9-479F-A19F-33570E2021E3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AD425027-12A0-4C19-81EB-CEFAB295E1D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8FA6B26E-FA4D-4E9C-B6A3-FB5498A1091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AFB64866-8CCF-4880-9A98-CF8BB64CDEAC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913AB38-48EE-4ED8-AA33-656B5F2B4AB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25A3F6B8-4B6A-4980-B37D-DEBA14D4383A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144CF029-7724-4A6E-92EB-D3D52DFA583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6FE87050-BA93-4DC1-8242-D865F37A034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910705F5-187C-4442-B045-C1C7B9B71DA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ED82148A-AA45-41D9-94B4-1F99CEA5181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E0558387-C64E-44F9-B4FD-E7DE7D4D121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AF1C3980-357E-4759-B75F-E4588BED759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88CEC0D3-86D6-455C-8C3F-D5CEFDA5CDA4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837831EE-C19B-4B51-BD69-20D7781DADA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2DB3321F-A715-4AE2-AEA8-0B1B8CFF317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4BD8FB31-7BDF-43C8-85C5-4B83DD6EAEC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4DC3494-F4A1-4950-A0B6-33D691930AC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5A9438C-21FE-431E-83B3-1F28BD661EC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B30BF807-10D8-42D3-85FB-7207B9D285E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056BAF37-B573-4C93-ACF4-D6A06610FA4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450447F7-9F48-414E-A692-FD3B38BA664A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5C4DD91-1B36-4AA9-B6CB-9AA1904F03B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C6118BF0-7441-4FDC-8CD5-9F8371FE439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DD7DA29B-8892-4C33-84B1-E908368A9F10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261D6BA4-28AB-4EDE-9395-05435C27758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76A2D19-2E27-4FAC-96AA-3773A59C290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E3BD21C2-E6D4-4D38-9022-BE90E1C6CB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6AF02685-E143-4706-97F5-D1557E1F988A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9668AC60-9231-4DD2-ADAA-BD2F651FB5E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29B9913-28EA-45D3-ABDA-EFBF166C0B7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26D2645-B8EB-4E9E-A9E0-1161D6F0E776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1373BC93-A704-4BAD-8B46-1DB36585FF4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0AEDD90-86F0-48E4-96A2-A9BA948C08D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586110B7-BD4E-49AE-88CA-286D05A66A4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E7D92DDA-D3C9-4D40-AB14-DBAAB5BB744A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AB8A0F9-85A6-4E27-9C76-48EF81BCD2A7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621E5416-7AAD-412A-ADE7-DB34F8742FF9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C64D670C-19FA-4329-8BB1-9215DBAC8E8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847F9B6A-5C4F-4D19-AEC8-C0F0FAF6B24B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AF159731-19A1-4C39-A652-ACBF248EBC2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BE0078A9-6E40-4094-A95D-01A2456C463E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9F8DF71E-20D8-42D8-97AA-B5E5618E3AE0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81344F15-3F76-40A6-A516-E5A9710B4B3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50BCDE44-216F-4AA2-A1A4-4F56CC8042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DD205F4-59BE-4821-8CEE-0FFB7A7BE235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6A301B8F-97CC-4E4F-825A-26ABD60E0B3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7210E3C9-0EA2-4766-A673-FC366C9743A2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8E5F320F-06E6-41CA-AF1D-42DFDE4C9EF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33649E19-ECE4-4DE5-8A08-0CD3E0B7E06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B6C3261E-197F-4A25-A09B-3FC8F3EAF35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CE22864B-DD0F-4F42-B195-81674FACFE4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1FE607B6-91AD-4BCC-8AFD-8502AF6C8B9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EAF00A3-A980-4F2F-80AB-28E0F64265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1AD9E83-9B8A-45AE-A3D2-D08382AEE26A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9EA35C67-1EBB-4F09-8A41-E0A0564850C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1E646970-ED7B-40AA-8E5C-7D4427E42FE9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4DAB3C32-C636-42BF-BE15-B2880C6DBA7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4E3D4FC2-5AF8-4234-A500-47C25ABC834B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C0082A01-6F1C-4E63-90B0-35E9626EC3C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62533F7-EA57-414A-91DC-CA3E4DED84B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CB676015-E091-4BF6-B55F-A5065896953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FABFC6DB-32E0-4F7E-8E07-47011159A0E5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98FB6F1-34C4-4B40-8748-5F1382A6AE4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A85909C7-002C-4876-8709-BE1B04A8EB1F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47970F66-93C3-4949-B4DD-91E714F0FBB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E334A272-C1AF-4326-A01D-9CDE4DDA246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3DAD1443-46BF-49D2-96BB-28924F4425CA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AA8F098-71FA-44FC-B454-F9C44DF50B1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7830DDCE-033D-4AFF-9401-203383289BD6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CFDB30E2-9786-4542-875A-EABBCFE57E5B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F047AF8B-A911-4647-9D7A-33AC75259443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B87F5703-6DF5-439B-8895-34CB5C6F981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D2E6FA68-C191-41FB-8217-028AD42F312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CC6D538-7B33-4780-A2E0-D3E202835D3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6DDCC8F0-BC8F-40D4-A409-79E40EFAC6D3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7146164-902D-457E-B123-BB8F03A92631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A95922DD-AD76-4500-9874-6BEDB204BD0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D0ADBD0C-D282-47B0-AF45-6875829FFFC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F57E6F80-3D03-4C3D-A174-AC0ECAC16E1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0FEBCCDD-B8FA-4D31-956F-377DF27AFCEA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D29E9538-7050-4AAC-AA93-3A095BEA68E2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DDDFE3E-1DEB-462C-93AB-800B4356297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F2AA5F8-6C80-41A5-BA2A-4B3C84ACF720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BEFFD9EE-19A3-4BF1-B4A0-21DA57B7A53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FF00EE2A-D3AA-4297-BBFA-A08A64FCE48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84277E4-0CDB-4AB9-B257-71147DE1009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A38DFEDB-D09C-40E4-9213-04A35FA60629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F4F80BC0-8259-460E-8B94-EB0148D84EE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419D53E1-D1F5-4046-9A30-9757FD984615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63D49B0E-4B52-4CF2-8C13-9475EAE0516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CEDF9638-5FF5-43AE-BE5E-81130B53ECC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A92A32F2-7C1F-4F2C-A0A7-4F7D6F61DEE8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652C8567-10D0-497B-ABA1-D3B26EA9333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18D0A187-728D-474A-A955-2FF3CFEB94D8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807C970B-C453-487A-ABFD-4C9B850DA843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B93C4F4-EC44-4609-85D8-7476C215021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D2D7DB8B-F1E9-4D32-9089-A5EF4DE06B9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3FE2948C-689F-4FB6-8DB9-E99574E8439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C929CFD0-A832-4BC4-87B0-9484CEA88D7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C74DAC25-A596-47A6-A130-2047548F235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6D32503F-7E5E-4890-A132-A5947E51DBA8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830A7CF7-7DA4-406B-99B0-61ED3BD46F7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9CCAAB7F-90CC-406A-B243-BC614787CC9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95F3194D-04DC-4F58-ABC6-69F913C6018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3574928-96E8-4A8E-A618-FF8E707B41C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DDEBA010-139E-4E18-8E45-561CA084D7AF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7BC0CA9-B025-4C1C-A35C-E958EB257BAA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787B40D-B12E-4EA7-A584-CFF8E9DE2A6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8B9A6EB1-C518-47ED-A71E-F92FB712695A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1B43B46A-3E79-480D-8D41-8DE76B861BA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3478409-F1EF-4069-A3D9-80D87ABBC463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B47B51A7-F6CA-4EAC-9DBA-591B50B1CA62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E8F0231-AD73-483A-AA8B-B88075D508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D7E3ED49-B897-416D-8A37-5068FABC0F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DB6E9D6A-1D3E-4F67-8CC2-1CF288FF3713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E0E6803A-CEBA-46BA-A052-07C7DEB8262F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0D3B57B8-F02F-4C49-95BA-56162DDA27D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EE096E25-78E3-41E5-BFDD-C274892F5BE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A357425A-6EB8-44CF-A359-F60CEB4C8785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9CEC07B8-6EC7-4A48-86FD-D8C973A412F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01FABF82-4DDE-4790-BBB9-A1563A3643C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26942C23-0545-4ADA-A2D9-2B98A169C4F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98230C9C-0E07-46DA-AE27-39839B264E6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403929C2-FA4B-4478-B079-15FCBF040440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CDEB602B-BFFB-42E2-AED7-3DEF62AA78D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E57289BC-F2F4-4CEF-9A9E-F8C500006C6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998C179D-4254-4F6C-ADD2-5E5E31740DB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8FC39B3B-8CD6-4113-8B47-1FA8C322552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4D543A94-B314-4FD7-A887-A5C1676198C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A0819B67-E252-4A0E-A29C-41C094214A4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3B6B5748-94BD-4FA2-A755-DB7F5E62C946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D4635006-2240-41A9-81C2-382EED1D6249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AAA1C33-B3DB-4FBB-A822-5FD963E90B8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E37E9C6E-41C5-42E5-B019-AA4FA04F05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68EFA67A-1857-438A-9E93-6785B81B4C3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6ED666C2-5F21-47E9-9292-A52FD19EDF2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39334983-157C-4E42-9743-2E97121FB60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0E97D41-C69E-4A60-B944-236D1EDEE20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30674D34-7B82-461E-8038-EF4AA05FA8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598B0B94-A47B-4360-A76B-5EA159F298AD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5758F58-B178-458D-8D96-9AEB2304F2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BA164B9B-7FC9-466D-92AF-A5C4260A18D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E704E968-8229-4B90-8423-3AB3E934D693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38E48531-BF20-47CF-AD2B-F7FE8772CA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053CCCD5-07AE-4E1F-90C7-45C30FA3C724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3052E599-FBB0-4EC9-98BC-05239AE243E7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BCD5793-9A8E-4161-895F-63903FF49EDD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6DCA38E2-CC28-48C4-8D3B-34A2BA3A30B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C9B269CC-1079-4B51-879E-D70394C2E384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F348993-92BE-436D-832E-C195BD2C7B8E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E08BEBF8-D8AC-4008-BFD1-DD23E992C98C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F469517-5E43-4D96-8D3D-B092E8DEC45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4ED61DD4-251E-4581-AB2E-CDC1D8A7D8A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5CA43F11-C381-4BB6-9460-6E904A01D244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0900AA67-20A6-420B-B65E-6D18C6AAAB5F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23A07366-6D53-4B8F-861A-1CD5E5CE77C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04F51644-296F-44F8-A815-BC7DF3C2A688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ABFC9110-230C-4DE5-9AF0-E465D80E681F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27647E59-176F-498C-9681-5F7086D1A8FA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F2D85C18-BA6C-4037-9ADD-D4AA04E5AAAF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79C810A7-A62B-4F94-AB05-7631CA3E4CD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4C5DAE94-F11E-470B-91C2-8AF50E2887A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3097CBF3-3295-4E1D-9D65-18F4BB8CF9E2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D591B413-0DF9-49CB-B64C-B8CA928E31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84FBEBDD-FC39-4BEE-A626-C3B655A5C90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F5D22541-6518-4B8C-9ACE-A7ADD0D383F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A8CBCD4A-5974-4FAD-85EF-5A89564868B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CAA89E6-1402-40BE-B6D5-BA4D3DD8921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2AEE62F6-9821-438F-ABF8-625667AC72C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74794B75-FE5C-406C-A657-BAF5D2A283A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DA334110-CF54-426A-8E1A-45A431B0BA8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D0A955A7-C39B-475C-9EE3-0EA57E7C6BE6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63F11FD-86B8-4A98-B563-7E222567AB0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85C24C27-9526-44CA-9D6F-FCDBCB4FCAF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609C8D11-B217-4881-B4F5-7983F38702E0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73199FC7-8C6A-474A-AA3D-99002CAE7F6E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CB576E6-D214-4C3A-AD2F-2064D1CB29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2F7CC58-778C-4F5B-9CF9-56EE7D98904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17FB509-4AA7-4329-A635-F2B236BB2A9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10410D46-7A10-46B3-811D-CAEC657C91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5F7056F4-4270-418B-A1B1-F09334DEC82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ABC5ABEA-AEBF-498E-A73E-E70AE60A4CC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41D0BD05-B9A1-4318-8C63-27691AA920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6E69EB0A-A999-485A-AEEC-824D6AA177BA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36616837-6284-49F3-88F4-FB83768B687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B45A3418-BA3D-41FF-87CA-392D2039DFF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4A483B1E-8BC5-430E-939B-0AB216423D7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B5BFC9E-57E3-445E-A4DE-BAF2D3A38918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E5C41896-A329-4D84-A19E-FD927D5BA9EE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EA0EA1D8-0047-4032-9717-EFD582A02F6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879CE70E-7411-4D4E-AB83-A3A55E2178A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A6DF16AB-49DC-424E-91B7-6DC10AB5491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961917BD-265B-43E8-A8F4-BB46E200174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2E2FC736-CB5C-4C8E-9157-E4DE94195F6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8C898EAF-2ED4-4BA4-87A1-4211E82D72C5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21BAEE94-25FD-4EAA-95A6-0B9E1DC15F8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1605B511-6CDF-49A1-A55B-CE1C2B57ECF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9154F7F-3EED-4454-9F60-1841C6E60F5A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3248F5E9-DB37-4A36-B373-CDA4573556D2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FF700C28-F402-4284-B0AD-23B3BC6855F7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619B8928-77FD-4AD7-A05D-9A0E0C75E30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CDF93065-10A2-4C98-BF49-55B828C906F7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9EF7023-1AD9-4E5D-AF6C-DEEE683B305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BC64B1DC-5E87-4CA6-A4AB-A5397BC496B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130A951F-41C7-4BE0-968E-DEEB512CC227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4AAC38B0-7AD5-408B-9643-C49C0159F27E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38F577FB-C6CE-4A48-9750-6DFECC95B877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6AA9341-1A16-4B11-A777-DD189E3CA38C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F32D903B-4D00-4506-810B-440A948DF3E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E87EAAB2-DEA4-4177-9B4A-D4F864425CB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8F97F905-AA6E-441A-A7B5-83BCBE5D12D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A88CD7B7-2842-46DE-8066-88242FF2CFAE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233FEEB-EB07-4C39-AAA6-562A0CF9D823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82FD278A-C050-425D-B123-B13FADC04D5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58669B6A-CBC5-4B9E-A3E8-026440C2B07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D8F0B5FD-71AD-4429-9A56-E8D8E54AB3ED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38EF19D6-E50E-466F-BE7E-E5F1772F9B30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F9CA375-4368-4721-9150-22BA5E1734D9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06E3AA92-DD55-4CC5-A090-D2161CBBA64D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0275837F-7804-45ED-98EF-938E1E643CF8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518C920E-932B-4EBD-9FEC-F8EAB0C77E86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5ED97840-3EA8-4CA2-92FD-6C267A17B7A7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8AD86DD4-13FA-439D-8C26-F4608035DDC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0B765A0-171B-4D7D-A234-90E9082FDE1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3B3975A5-9E56-4478-B270-040038613F46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69F9173-BE51-4B42-B6A3-646F1404B2A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C2F7E561-02C9-4074-B8B8-DFD2DB4477BB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4B36D214-ED6E-41B4-931D-FF4CE67A43A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1F0C8C54-101C-48FA-A733-5F13AE645A5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EB6ACD3C-E021-485D-92BC-3D7BDC2219A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D8E774C7-7DD5-4A43-9E9F-2258EC1D436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4F650C0A-0914-4874-AD8E-BB9943F740D0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21722DE9-39B7-4A2A-8853-E145BB2E471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C213BF7B-7F0A-4B58-B524-2C6A4FE7D1AF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0867041A-0CDE-4EC9-BCC6-D81F8C34B809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470C8C0-0BB2-413F-9E91-690E7C4B85E6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02B9FB6A-053B-4489-B994-868E7F75349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DC035D47-60B5-4B6F-9D21-CAAE0237BD63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51407197-2F63-446F-80A5-0443EE5588F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724BFD08-D519-4FE7-9538-8391879046C4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1A888A42-5934-4719-A813-95C6AE662DA4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086D89FB-EB1E-4608-BA96-CA698E2B40F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F6C75E44-F362-40FD-8EBF-DD6B64F1F40F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4199F94A-63EF-48D9-A74F-FBBC963F298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FB68F5E-2D81-4943-92F6-69B58B98B32F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3241232C-2AF2-48C6-84F3-5A5C556D9464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E06FDCA6-2E92-49DC-BFB2-736B5545429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CDEE83F-EEC5-492C-8E39-34636E11100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E9A146C4-F633-4E1D-A36D-C0A84F694761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108E502C-23E6-46F6-8BAB-AD8D38BA082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13FEF1FB-FA5D-4E59-8E45-4837B2CEDEFA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A28FAA7E-BAED-40BB-92B5-C16A2A78F801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585451EF-B4E6-4B9A-9752-791A1D2C16E2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C4ADCAE3-BD77-49EE-B156-9236D309BD2B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42B5CB2-C27E-4EF7-BF1A-D48A0338672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4E91751-A5B3-428C-86DB-D28C8BAD8F2D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18E233D-066C-4F2E-BD93-15321D956D7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20435C12-EB77-4446-AA3E-9EDFB16CD095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19E012E4-883E-49B2-8CFB-2FDE834DFF6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29EEEA4-8F7B-4CAC-A178-FEE3F33A1811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FC87CC34-7C33-4555-81E3-D85A71A9EBA9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76131873-5490-4BF3-AD46-6B4DA450E558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DAF4B225-1291-4F93-A475-FBF47D49981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BA825823-8F0D-45E8-B999-70D923412C6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0C5FD7DF-4E73-4B44-8372-191C2497E23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4664CDA9-67DA-44E0-8D0B-5CEFDB7D9D0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82935179-6634-43BF-8293-68CF7E56090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4A9089E1-DC46-4DC8-AC63-7DA9CF90C293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C0024BC8-1FE9-49AD-AD1A-C078AE539CA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CEBC2B58-8942-47C8-88C5-0FA0C956FC35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233266FB-CF14-42D7-BF9A-82CE52AD8F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91B81039-7F70-4D86-A3C6-BD16D24E8BB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F9A3F576-3646-4464-937D-F64ACFE0DDF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390D0399-0430-4BEF-A80F-4F065C9C753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AF766144-35DE-4E91-9485-F10017F4B4F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D9C34FCC-E036-4E78-AF64-06F9BD2E0A98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9AC5C11A-D91B-4D4F-BF2E-81620FE7CF77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029ECAD3-43DE-4986-8C46-5CFDAB4C4116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D3BE505F-60A9-4A33-8E9D-D570C984DDB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46C4639F-EBE4-4C44-A509-BCF45D4DAC85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06BD4723-4A5D-4D2C-B417-8DE321A0759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214E0C6-88FE-4517-A540-631957B9FFC6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2885E3DB-9052-4406-B852-94176C9CB97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918E8FF3-7F4D-4C04-9AF7-B8C24FE1BB6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F5E34B3-B398-4F73-9B03-3C7F5B9278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B58C0C72-8FE4-4C99-8B07-BAE71150B9FE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4B0E5CC9-469A-4CBD-9224-9C7BADC74A6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E77FFF91-4412-428D-9678-787AF4229E04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0C656CCC-795E-4B20-8E51-6B018E8F2DB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E27433E1-2A6A-45B9-A5AA-ED253DE7A7D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B284520B-B1C4-4848-B621-0663B8B1B1E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3A488B7A-A3E0-4905-8181-4026D5A951C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3C180045-6310-45BC-9B31-DEB548AB14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A2B7EC0F-A9BA-4974-A7C3-4B090652447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04479BE6-F542-49D2-BDE1-824065C4A8B1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29061B13-3A87-4004-BBE4-16C038DFEBA3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13800D3-9E15-4BC9-BBF2-77EB46EE5598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D3695248-D306-48D6-BE6F-4F599F7349CB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A5F80C67-05D0-4303-BFF5-01A5F4E5626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310A585F-C6D3-4E02-B7A2-47858841254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B5B43316-2B81-432F-93C4-9B1B4FC359C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A739DA6F-5FE2-42D5-825F-642F2BDA1BF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31AC1B03-FF24-46CF-A756-07E7392F117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E855720-74E6-484A-9792-A1161CEFC3E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4213DE02-B2EC-4714-B315-8CEC8531179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19AA6BF3-9E48-4247-8CC8-B966DE482FA6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2BA803EA-6460-4EDD-BA88-8F5EF3E617F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1CD61135-6099-4C27-BF9B-28ECA906BE8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1296A3ED-CDD6-447C-81BC-C3C32E62DA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37E8E7B3-C1D6-4E5F-8BBB-883CF0EAEB0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FC5C29A9-6F2F-4F96-B5BC-E5D6508B5ED7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7019FE60-72C1-4E7C-9014-453ED97BEC8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158538FD-333C-4562-A82A-74C9DF4CECB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4480C25E-474B-41AC-8953-2B433C39288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1CBFD5F6-B2C8-43D8-BA50-FA2E5792609B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B8F36710-9234-4A20-9FAB-FFF6224F36E4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D88D8F37-1D3D-4929-A97A-40C1ECE8C3C6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4F637E9-3528-4C26-8CC2-8DDF525C5472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FDC0B589-2DC1-4F14-A87D-2B5A3896BD6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B92F573-3425-4C7D-965C-2D3770C5DDCC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999A3D7-E996-4273-944D-1AC2BEF5C9A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54FF928-481C-4BEE-86FF-61A0D0D1E8CE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A4462E20-5C3A-45BA-9885-66B956B80C4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98E1A0C6-B838-4D77-A897-F39BDC493F94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52AC214E-EBD2-4D53-84E3-0BD48A5B3309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92367FFC-CDDA-428A-8A5C-E0CA88C88E6C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61289F02-9042-4978-BBE1-3D9737E2AA8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ACB93D3F-1C7C-49CB-ABB8-BAB613E795A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3D08D6ED-D9A4-4B8F-8457-0E33010EDA6F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4737A5DE-2343-456F-8C9C-0B4AA2CA2F9A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CBE79065-83A3-4B32-846C-4AA32D7794B0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3DF1508-204F-4924-906B-2FD7837A7602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E4EABB24-33E9-4D77-AB2E-D336737F700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3D558A3E-BB74-45BF-A2F1-BCCB981B72A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AF699EC9-1607-4B1C-A449-EC1AE919867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70D77A79-CD23-4B88-B43F-CE29CA5490D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776B61BA-A7BB-4025-AA81-5E054CB2C4B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AE819D4A-B70F-4381-9F7E-A7E98B8C734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7E5F718C-0064-403D-A7F2-21BE86E5256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2DD35918-8541-4955-B9C1-63C0434D8C6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B070DE9D-7694-436D-A336-049BA0E850E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320DF1B0-C3AF-472B-B115-B65B83915E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33B46D3D-3057-41F8-A6AB-4E5909A72CB9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F8ECB62-333E-4ABD-81E3-0092630579AB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03A2AE8C-CB2E-4167-AFEC-D8ACD2C6AFC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ED96C635-9508-4327-9507-2A66B8ED4C34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412512BB-206C-462C-98A5-5700D8E043E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CFD91DC3-B7AC-437A-B6D0-223F1A8D6F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2E80AC2-8F8B-4DC6-9C4C-91E80D6287B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E6224150-4971-414B-A461-4CB1AD28F93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7655BD51-A39A-4346-9776-1008B7FEA428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311B5BCC-33F3-4288-81C3-97290D7BF5F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6BFCDB90-E971-44D0-810B-C2C7FA8834D9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C004C66F-109C-4E6E-A445-0DDAAEDF7CF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5E7B7A4-D0F1-499C-8DA9-88C040E0D049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CF5962D8-0D3C-4744-95B5-D72B5A56463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D8C47C19-1829-478B-9CCC-C1A1D7ED2B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FEE151B2-5326-467E-AF22-558DC3CAC30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E459872-5EC4-4535-B57A-8BD1F7775BED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CC6E342C-D993-446C-A10B-FA0A2A85BC01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B310C355-C075-4068-82D9-D363012C8AF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30BFEB8A-8C22-4951-967F-D022753F425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F1C510B-E1C9-4A62-9EF1-3263DD1E55D8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0BCFBD50-C7DD-4D72-BC1E-A6D12F62686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E5972055-0466-46EF-B173-08E563163D6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B3E5B101-58C9-47CD-98B7-1D5CEF097FD3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40FA2A22-B827-4E00-9485-4166DEDA4140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0022ABCD-F562-4CF3-8FC9-C3EA17156FA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D3630ECB-C3AC-4A3C-831B-E4CCE1A50A6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EB43BD34-218D-422F-AF46-D25B83BA8F47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0BAABC2-CEB8-457E-B9FC-17D4133F4897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42E4D732-9E4A-4726-A0BD-6353AC257F9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0A2BFDAC-2B67-45A3-A5D7-2205AFC62BA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06BD0A90-6594-43A0-8578-341DEB7F8240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DD727256-31CC-4B7A-BA46-2B5FD89C1AD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2FD08482-6ACF-4017-B4CF-2EA8D632C70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ED09094A-15D7-4C65-BB64-B1E2701E99CD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09AB6849-8849-4E82-AA83-4456CB418269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368DB498-836B-4A72-BEF2-1088B5509B4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DC8EDE03-F316-4B31-BF05-715A1F0EC267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9EBB4B3-0472-4C31-8C73-F8EB927CE338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EBF8543-D1C0-4BF1-A56C-7E561966BC3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F35F2686-6BD2-40A5-A76C-D45A0AA4868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7D5D2F6-BC36-4AFF-BED5-0D932788465C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A535B431-15EF-4F19-A80E-7DAB3B6DF77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28DEC7CD-F6E9-4060-ABC3-A6C8B09845B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064FBDF6-E0ED-4F29-B99B-658026B41A37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A5694B7D-EE0E-4EB3-BFCF-04EB546EE7CF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A8617FF-0214-44E2-80C9-AEF561DFD116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8F0C42D-0CF5-4C84-BFA0-9865B062695A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391CA860-71D8-443D-BE3F-80418B06C3E9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0358A5C-09C0-4D4A-BC66-36709BD152D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DDD003F7-6B03-4AD5-AC7A-7952F5361AE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59DDF621-A83A-44B8-BC9E-13D52E3B2D8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0957A22E-27A4-4314-B4A3-64B932F977F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A1161691-4237-4A64-918C-884E084AF58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5B29E645-746C-4A51-913D-786E08EA8140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7904330B-BDD7-4C0F-83A1-3A8426EFAB68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74B2209D-2B90-4312-B65B-9077F00A453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5A8D2CED-2EBA-4347-828E-484034DA7207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27F8DC3-42EC-4049-91E1-2C86D1A296A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56D87BDF-3058-4081-8CD1-0D632557E1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259D93CD-A937-4805-8327-785A9E46B84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BFAE3320-7701-424B-82FE-6C09970BBAF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D7B6A9FA-8A0D-4C01-BB70-1CBA1383244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E4453F5D-EEE4-41F4-AE44-A2CFDD8A4EF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935E14AB-CAFB-4E96-9952-83DF6B45B6E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BEC51B41-E9F6-4465-B276-5AF83A304F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E5E74ED8-BF1B-488E-9D26-1333939D8CA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E55309C-1D88-4548-948D-72C9D71D6D09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0742245-2AE3-40EF-8F4B-935B745E321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5805DAA-1E57-4ADC-98BB-EC4C67118C08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0C9688B3-3FFE-4902-9415-FFA5BB017CAE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C752E5E-8E8C-4E70-8F3A-DC771E93FD26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9AA8B34-D404-4174-8BE8-4402A7A1794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52A1D6FD-E153-4746-BDA6-7D41504AA97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F9DAE7C-2C99-463E-AF4B-4BC40B60F5FC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BAFE1050-2FC2-4F82-959F-BDB785E8276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2267F37-1CC0-471A-9A8E-CDA718CF5797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E6A3FC2D-3168-4993-B760-953F597459E8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39919E02-8575-4DDB-BF24-BAC876D686E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E3CABB2-950B-4CB7-8687-7E84F9E354C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885B531B-3916-4250-96FF-8E275D9C415F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0D0A38D4-161A-4C72-977A-FC60F8814AC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DD2FFBC0-B935-482B-9FB8-5ACDAFADE47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6FE97A32-50BD-4237-999B-D8DC0C7AC9A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0FE8BD34-F87D-45D4-B55A-8909F833628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666C3ECD-3F0B-44B1-9FAB-4631FD1BEEE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A450AD18-A643-4748-B949-163B642CF58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AA60FDB6-8AEF-4F80-9995-BDB3E4D0BED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C787EF1-1289-4AED-8F09-13E6D57794A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18206351-67BD-4EA0-80D7-428E53F9F9E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152380BA-A92B-49E3-8368-CCA2D05B552A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6BFDB8F7-8C06-4928-B2CB-4C9642E1CB2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5333CCE2-05BC-40B2-A994-005354EA36F8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F0137640-E9EF-404D-8295-78A9554B4D4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98DFBF86-5F23-4A63-801F-71C5DA90CD9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286D4594-FE29-4F7D-A452-C2AA4830EC9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B8B0D1A6-7D9F-4202-8204-1389CDD9D93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FDAAD01-2B43-4846-9E62-A2DB4CA58E9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CE814761-1D3C-4EC2-9F9B-F00037ACA52F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A0D1C3B5-9E3C-42DF-AF27-7C271B6386B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9B689C45-1772-46E1-83E1-BBCB2181520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B02EF8AE-B3DB-497E-BCCA-326191309A85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83672301-4344-4D21-9400-9A4D84FEEE6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A7D7F2E-A223-428D-B5D6-7886DF0BF2C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37F7E4FF-2EB4-460F-AD2B-4585B998A04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C33B6F11-2B60-4DBD-AF6E-BF6088391612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483B6EF-3F4E-4F78-991C-09B51E5EA436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1FEC173-C371-4C70-812A-4053DF2BE58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6607383E-C66D-4E3F-9780-346026300956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C80BD27B-24F3-4208-8AD5-E79A2662D4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A955902A-7038-4BF5-83DF-2FE2CAD04F66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F45B91C1-8AC6-4664-95D8-C4A00359E9F3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169CD8DB-3524-4631-B56C-15B04E91110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9BA40405-F7A6-4560-8474-1171ED8818F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060D9DDE-75FD-4D8D-BB63-07909CC329D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7E91FC1-E076-451C-BA57-803376F4668F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34DF51BC-5D82-48C2-BEE5-5EF7935AF5A6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AC2DCA79-B1B3-4CCB-B2B9-2A661DD0526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A756921A-FE8A-48E1-95B9-4ABF944B4D0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A04A8282-A96D-41C6-8AFE-DAD8EEC822B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52E0337-2D16-47D0-A1D5-A830660E527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BF147EFE-8367-4037-9D69-6D5DE73F4D9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91587AF-AFE1-4D86-A9DD-3865CBF8929B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1256EA42-657F-4360-A750-03739B6C769F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04F43390-BE9C-4071-AE9C-73E92BE7CE11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3ECC3F2C-C9F9-4069-9622-2F80DB2540CA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B084DAF5-1BE0-446F-9A3B-227CAADB143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F5336AE1-0E95-4120-9BD5-07C876578B6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DE4B4160-8A96-4C8A-8C33-C10FCDBFCA2E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6987916-8142-4A4C-ADDB-21F73198DC87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2B548E9-1CBA-4594-8DBD-808CEEAA842C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5F93CE32-5571-41C3-9DBD-14D464D262D3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3564D57D-DB13-4733-A749-FAB80247B5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A9DB42A1-25E6-48CE-A3E5-962C75EA439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38D56CA4-63A8-4A08-8414-7046DE72D43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442D9939-750C-44A8-8C84-692134A74FF7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4CE3369E-1FDF-4F08-9131-EB45C9C565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B3BD3BB-3B46-49C3-9A7E-55F9461B0C7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949E6D65-2746-4611-8540-DAC7BEEDC5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D0A323D8-F4A6-4748-ABA5-BB340722A7F6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8C7AFB00-43A8-42D2-AFB3-620091181F2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2B525AF-BBCD-4784-9319-2DE74B79BE7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EB1A9B79-A87A-46C3-A06F-D0C81C3E0356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45159FC3-BD37-429E-8EF1-06B11073FEFA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6D29A6C1-843C-4260-8C24-745A0921AF95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92AD7D21-EBEA-40BA-A54C-F8AC3E0F07F6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08AD270C-7370-4C12-89AF-06FE7A105DC5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FA99A010-45C1-4549-8411-10643D7B2EF2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DE45CA0D-90E2-490C-B47A-2A092DCE9707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0894468-3D2B-41E8-B6CE-BE89A593BE2B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3F18089-C18C-4CC5-B3DA-6544932009A8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131D88DF-D5A0-4331-980A-4AFFA10F525B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28D1E17-4F41-4416-B355-03F8EA5654D9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6358B0AB-02AD-4F5F-87F0-548F29E8B9B7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791FCBD7-00B6-4EEB-A35C-EA9CC40ACAF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29400FF-730E-47DF-8369-0A5F3C5B1604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F507A37F-7056-41F0-9950-4197636EA3D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F15C20C5-10D9-40DD-98D4-336C78F201C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5A581DA0-608C-4C78-AB6E-022BAF99DEED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A8D0DA50-FC45-4998-98CF-7189D6EA975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D8D4044-50BF-4EEE-8D46-58A41FE88BE8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A5BD11D-65CF-4DDF-925C-19933D24546B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7AF7C546-669F-47C4-A9AC-4BD144FCF38F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77A05DD2-D49E-4C96-B850-1A14C2E5721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832F2FB-F91B-4D15-AE8C-208CA40AB5C5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BB80BB76-2A3C-447D-8D30-00ED574F714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3264193-A435-4BD6-92AC-0AB8EAC971E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E9B0F881-A450-464B-A889-69D04EC503F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9AD72992-16FB-4786-8222-DC6B39E4CBA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039EEFCE-ADBA-4DCF-A77E-72A3CF921B0E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8342BFAC-08C7-4633-92B8-D1AB940A0ED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0D831D21-9776-4994-B24F-FB9033C9F7E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89423D13-75E6-49DF-9630-941F11EE4EB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F2729324-5220-4AC2-B292-DA474452E81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DA05925B-3843-4F2D-9A6D-9261C3A91914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F5880EA3-D86C-4A4F-879E-D06FECB34AD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14A2707-424F-4AE3-9BD3-85274AE15E2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10055E43-D8AB-4A9A-A960-5B7E1AE1C09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54FA6DAD-AF99-431C-A7BD-DAE006C08F2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FA9C7912-3253-4108-8D2E-48F0FB9BB70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B7E857BC-462B-4260-8F08-4621C50BFC50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0C216AD2-7B1C-4AAF-9836-EC0E8A8FF50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3AF563BC-98B4-4A38-A00D-15D82F7F43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61FB221A-2FEA-412D-940D-B3E2F2371834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5B467F9-5240-4283-A5C6-1375D3F547A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F1727A88-E1E0-4356-9306-36BF8F11C4B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87FBF59F-9B61-4D9E-BF57-DEE4E92971D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8852DFDE-380F-4792-B222-25083D23A73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A4BEBD2F-0555-4A98-9B6A-C4BC212859D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D6459CA-AF01-4BA3-B25A-C4D7E4B64DA4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E0EF8D8D-E701-4A31-ABBF-1618C3C3D59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62D08CB8-F1BB-42B3-913E-56851767FD0A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75464B9-4DF9-4EFC-AE2C-D776CC882AD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2100F0C9-A2F7-46C9-ABBF-AE72437F9F2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757002C4-5BA6-4A93-8FDC-D3C0D9BAEB9B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0BD7458D-3F96-4F09-ABF9-FB5ABBACD7A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07473A16-44DE-40D7-BA45-B088A4C763A7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15538A21-87CE-4A3C-8E54-4E9EFFD866C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FAC19D5-77A0-42F0-89BB-E50F1D6916B5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CF21EDD2-13AB-4035-9C07-D37EA8937166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4F3ABD35-3F5D-44A0-8181-F384503291F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057784B-F77B-4DF8-A295-0555E813E09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F2FC841F-0600-48DA-9911-4AE98C2609F5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FF76198-9C04-4373-9EEB-C572F7E728AE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566D26D8-73E5-4731-BF7E-C598D3F0703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9B8B70BB-B3AC-4D6B-82C8-CF55F2D6CDC7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75ED67EB-AB31-4F8F-AA92-3E896D5307E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67FBBC18-91E3-4CCE-8D76-FCFEA154A50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3307AAB5-3902-4B03-AAEE-85FBC55074B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907617B4-43E1-4852-9F06-3AA771AD7929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E5C3908-FF0C-4210-8A68-DA3D49B9D07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8C726637-757F-4FB9-8B22-80754EBCBE6C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4DBCBD71-6A5D-4E15-BD4A-C613CE9A55C0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CEE47269-1BAF-4885-98F2-67482E8885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FB7D6FDD-54B5-48F7-9917-3AD36627B4C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F927C6FF-5EAB-4716-9A23-3433D7DC1FE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A6EE24E8-671A-491E-84BE-DDE4AA3F69D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DF4581E8-02E7-4012-9502-BE21AA144510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2AB6C65-E249-478F-B2F4-66B42F23178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3D0EA72-22F6-46A5-9596-31C215804F9B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033CE077-CAB3-4EF0-8E2E-66CBF9B776E5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F697946-AF08-4649-8A76-8A992A324C7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0419E1E2-8ECC-419B-9A5D-15C52CB201E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88ABDD0F-97B1-430B-86F4-4B025AC70CF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2856796-8520-4314-847C-FF3CEB5EFE21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CDB75A29-84A8-4ED8-A541-22FF7B7EBFF8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FA7D62BD-E7F5-4BE7-B2C5-13990F4A5DE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A96B3FCB-4022-449B-903A-E29E4A3F978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1B490059-E68E-4418-9288-53C0B983F93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EF428C5-D8D0-4D5F-BF65-9132D2585DA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C1571B78-A68A-4371-9AE4-5D357D09264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E419E1F-EBF7-4987-ABD3-468C2A7CE25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77BA070B-5C1F-4D49-96A5-8C461AFCC46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6ADFA542-BFDA-48F7-80E5-A24AE371E9A6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5C82345F-D2FC-4D23-B3CD-C943B85EA98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CB06A6CC-370A-4417-8532-F4F4F6C58EC1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E679DF52-501B-4831-92A9-E0E4653B4A1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33F5B55A-9837-412D-A8F3-7F352216C8BC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E42B4EF1-41EC-4341-A1CE-63C8ADF161B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95FE4E8C-6CEB-4F82-A352-56B3E1391F2E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88B931F-EB31-4A69-8B73-632193E1D9C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66EB6616-8112-426F-8981-F015EC7AAEA8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E164E80-83DB-47CF-A645-D12019C933D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5CBF52BB-90E1-4EF1-A562-5A905EA9C7F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34B6BBD0-6B37-4EDF-85AF-90E08DAD0530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04A5FA00-2D7A-4EA2-8DD2-DC6EF764DFB6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45964C3B-1A21-443E-85CB-41545E7926D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7E8B17C-CD3F-4BB7-B905-D8A39EA24077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5CC6E647-2354-4658-88A5-2CBE27C525BA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E4FA736A-C558-4AF5-AA3C-9870A84AB5CF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9210023-CBC9-4F01-8C4C-44DB5E18513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FF9F1A6-AD30-430D-A103-8B9791E8B8E7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4DC5F722-32D9-4DB3-A0D9-08671A5E669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AD1174DB-FC9F-4E60-952A-8F4F5F3A5646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66763574-CDE0-449B-8A77-32D069AB6FC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4AA43B68-625E-4EBD-A20A-5C6DF2BC62D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492EFECD-6F78-4E74-B51F-9902371BDCE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355DAF21-A65F-450A-9E45-52F520270340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CC604A4B-659B-4016-BABA-FC2792A8CAA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942EE04-717F-44E6-9B90-285FCEF12662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6C990BD-BDCC-4298-A8AB-C74EB57857B6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78074D03-046B-4CC1-9D24-EFEED3D095D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32C44A07-618C-4B69-9CB9-A996185D2986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7578905-D1DE-49E4-B8F3-85B3BB56197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A7F169D-8DE7-458B-BAE0-137B4553952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D97E337C-42C1-4B25-9172-BAD814434ECB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1742902-F970-42AD-84A4-FBE40F2AE87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50ABAE3-3AD5-4738-980F-49267CEA418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86849E18-FB55-4A56-AAF3-5B3A0ED32B1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0CE9855C-7D68-4FED-9561-28706D1A1D9E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561BDEAE-6475-4927-A5D1-9D278B3997E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36A80CA7-E9D6-499B-8E93-C27F93FE76C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BD30CA32-84BA-45F1-829F-9E2737E5D11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DA08DC5A-AFB6-448E-95D0-E1BDD85C1F1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7ADAFF2C-6809-4B37-B5D0-2D9615D711B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F769EF37-BB8B-4675-9C89-FDDFA46F92D6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95A333D8-36DE-4EE3-825C-2761E688EFC8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535F2EA7-E31F-435F-8149-344AA02DD181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F49EA32-3F8D-4BDD-9AEE-3139F7003B7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83111F5D-F5BC-4BB6-988E-A12A8B7F5FA9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71BE63A-F4B4-4A34-9AE8-80EC221A2C4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F8E0A68-84E4-461B-8587-AF8FDD5ADEE5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3B08264B-C3DD-4C09-BABA-49C12C60023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EF3C292A-A6F8-42DD-8545-1AA3D34F6E1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5AF324C4-61F0-4C96-AF62-A91212DDC20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CB225B3E-667C-49E2-9791-ACE0D1771D6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B7CE94C8-452C-4E01-8C63-CF3766449087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3B29836B-0CD5-472B-9B1B-DA64D2DD208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55A3412-E508-4711-9662-E0DF1623664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DEC7751C-968E-4475-8F50-2056E2BDFD3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43D6C6D5-E6BB-4C56-BF1F-413C5148FF0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4361E3BC-8E6F-426A-98A3-8BE44CB9B69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BF032039-56A1-420B-AAD3-18BE483995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C437941-0064-4F18-8EA7-DBECAD8EE681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70D071E6-5C38-4923-BB00-CC29DCAECB9E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47EE579C-60C4-42B7-A298-3FE4AE6D06B1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7B3B0BB8-AD94-4DA2-8756-D6DDDA57131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0A80E69A-46E0-4D53-A08F-6722EF0A5BD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5CEE2B3-3DAC-4929-90B6-180931C77B3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0E0B4E2C-10E9-4AA5-B033-85D426CDDC1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4D754C6C-A875-406F-8B4F-6924616E9993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2710EA5-E203-4033-BDB0-357139C02CB0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415BD5C2-359A-4C49-A4C9-D7A5435A276F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F0CE0C0-A24C-4CBA-933E-26105484213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261D3BE-48F1-44E6-A5D3-8B1B33519F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66B0877-F180-474E-BF19-E3AAFE24F8E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2BA2343-5DAF-4BF9-A1D3-03574AF2E65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35C90066-1F88-45B2-BC16-C430E3888ED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04B112D9-0F78-497B-9726-8567BD4D8BE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1BA0435-9933-4DA7-8ADC-3E446BF0B79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9518196-33BC-4209-AC92-E1D77146965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F64438C6-C029-4683-849F-50EF407ACBC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FC602D80-8F75-4B8E-B25A-69D04BFB5D8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ED358224-8F17-479E-A2D1-8C04B1696D7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E36EE6DF-60DE-42B7-A9A6-7EE365C2BE9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B348D0FF-DCEB-4BAE-BC38-4979B07724B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41602023-4393-4395-8782-8BCD6851B8A5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94B164CA-DD4A-419B-AFA1-B18F21E1A324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33497A7C-51BD-48F7-9207-D6EBE3A1154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2D0B6288-3CD7-482C-9205-217734894F9A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F3FA76E-0899-4ACD-9EDF-E8CA7971307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47CE3636-39C3-43B7-9C21-368F8A2163EB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40299962-0D9D-44A6-98D7-634272306AD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CA61862C-0E6D-4D21-9689-16F2B59B9EB1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9DC8238-DD78-48AB-B913-159974CE532C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4D48AC9-F397-4A38-B1E1-93ABE90733A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40383CF4-1C31-43E1-A015-E62A748023A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1DC6AE88-FCF3-46A4-9B2A-F8FB182C389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4DE1C3F7-4229-49C9-BCAE-2C255842536A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374A0E81-D61D-4A0A-9A40-0FE7C8C855B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ADE90CCD-6B90-41F6-B6AA-151089F02AE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FB625E84-4089-4C27-A7A1-B3472F8C89C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7E968958-83F4-43CE-969C-5A9F16F7C72C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FC556D3-FD9D-43F7-BF69-4301A7938A36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589A3830-B322-4917-877F-811E6A4CF66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C7DB0A86-F3DA-486C-9D6E-34F32DC92CDA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ECEE8DC3-6F4B-42DD-95B9-B466D515BA2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E15A088A-0277-417F-958B-DA2949BE098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666A5BD8-1BC8-4AC4-8514-112E188B5AC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43C01EA7-0FC4-4B61-8229-F27E3B94146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180B9831-DCA9-497C-8CD4-E749F39E4295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ACF72EF2-FE43-407F-BC93-97C4FB019C2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7A4B3F67-5AE6-462F-AA89-CB0C8BA356D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8887ED66-10FB-4F95-BE0A-13414EC45B9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65648FAC-C5B3-4766-BB20-842E41F2978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885DC83A-C988-440A-BFBA-335A175EB0C9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E5027BAF-DB34-474B-862F-9DA48BAA5FA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F82EACD1-B909-429E-99A4-AD19F060E88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EC9DDE16-3003-4237-9D64-A56C27B20A8C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B1F7DA5-362E-404B-83D0-225D2F5CEAD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307F162-62B9-410B-B817-11663BD93C8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D67A227C-81FC-4D94-9474-2E645271FDB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61D517E9-8540-40DC-B5F4-73AACCB3242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E739EFF4-D04F-4138-B6ED-099D926FA76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2D0375B8-9A0F-4FEA-B762-3848415B3229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AADE8A19-DEEE-449B-95E2-68CA8EBD6AA2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1693251-6AB0-4ECD-9EEF-075884DF17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0115158A-3899-484F-831B-9622A13CB8DE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E6EA0CEE-7B60-4A1F-9614-8E7A0D70F80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700FB7FC-0974-427C-A318-D326F83BFF2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E05846E-DFF4-46C3-9934-E6BBF57093F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F6D480A4-C9AD-4603-BF70-C0D9F60565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AF4877BA-59B8-421B-A3FD-565E709CFDE6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FBFAAD00-226F-4073-885E-935FB0F2BC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028E1073-0684-4682-A9EC-598B8674F1B6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6716F999-F2A7-4479-97C6-DDFEF9367C74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58D5B219-F0C3-40DC-A280-698C8D9568E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4753F6CB-ED95-4D2B-9B84-1186DE4FFA7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A1B527BC-27B9-45E3-9BC8-15E50E991B1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D45BC822-3940-41FE-B6DD-8964688D9B80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C95A0B98-154C-4752-82CE-A4E09DC04388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D5989ADE-E975-4D19-BCAE-CB03E29F5BD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B314D4B9-8616-44E9-9707-2C8CC940D82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1A34C50A-ADF5-489B-9892-66DB52562398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4E6D9907-0FC1-4758-8CC8-21430D8CC08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E89E987E-925C-4C54-81E2-D7F75EF0CDC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C82514D9-1740-49B7-97F3-93CA0647A54E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067D3848-B81A-46B1-B0DB-CD98F778CE4E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529916D4-B239-4B2D-846A-9C160EFF1E6F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05FB3D91-E6B7-4E0F-AA0C-72ACB8269A17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934AF9D8-284D-4F2D-AFF2-C8C883CBFEEB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32A39C17-1EB7-4DE4-90E1-E94FD20F0D8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5B5DE88B-F027-43FC-8120-F064572E8001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CC2FC540-53F3-475D-9DAD-A1D823644D88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67E00B34-F4F8-4052-84CB-51DA1ACA678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AAD9892-86F3-4EE2-B5C8-B604DB053F6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0F44D635-F7D3-4D43-8072-F96F464557D9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80854B4A-FB13-4E27-9634-40A538C2B628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58D1AE7D-E465-4D11-978A-A07275E49C34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0860324A-01D4-49FE-BBD6-44DDD0A578E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72AF4581-692E-4610-B26D-673A6971CA62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5D0CF89-1D99-4601-8383-BC20A62F26A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17ED300-297D-4B6A-AC67-D5447E6C8D63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8C834D0B-7D3D-4987-B28D-B1717D4986A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DABA572F-0D03-400F-A919-630D36745D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F24DC3A-237D-431B-B37E-E1AA3C0B325E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F344F8D9-F4BE-4122-89B3-798627CD4A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5ACA771E-4145-42CC-BF13-FF2CD33C1231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09FFF0E9-984A-4D23-983E-AB8EE1769A9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6F30A3E-18BB-4846-AFEA-A73F0E33F8B6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19D1456E-773D-477D-A0EB-B06A030AAD1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D531BED4-DBA6-4ACF-A0BA-2A9D3157E65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01F968A-747E-4D09-88D3-39866ED995B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7C3F1E40-0D97-4074-8009-E5565394E94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7A2D5C2B-71D9-45E5-8604-99D73EA5CD7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0E520657-27EE-4D64-A685-17D11731DD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FBDD2C76-D6FD-46CC-B3CE-EADA9DA8E421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B668056D-D232-451A-BA06-EABBA59A727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604FA97E-2C44-4BDA-9349-6F9BB92AA0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22A99984-CD50-44D5-B379-3C948AE5FA5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1EE97761-D726-4E27-8A6F-72EC3C9504B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AA27FB6D-4EFD-40E5-8B9C-69A3AADAE5C1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E411C3A8-33F0-464F-A811-CEB96FF0C4E8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8E913BDE-2B63-4A93-9DCE-641F51FB695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F5D0DF83-9C6C-45D6-BD0B-209E9677B6B5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6A33B7D2-450E-40B2-B85E-8BFAEC034DAD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6C3F003B-9F6A-4D54-B750-82F0C8B34778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DB41ABB-CE18-47D3-B87D-55EE453CF5BB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F1F1896F-4C06-4E85-913D-18495DCD710D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7796904-1C77-46C5-861F-D00DA245B92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AB7FDC99-3624-49BC-98B9-D12F482D348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400AFCC-D5CE-45C0-BD66-EA27B6FFA94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B9FADFEE-D511-46E0-AD84-91594ACAB17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B81321AA-B50E-44E6-95D7-EE449BB6474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36F5CCD6-5151-465D-BD8E-DC9A3ECCA544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CF362DE-6A6F-448A-B92C-34A08ED8D36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1455E431-6427-40CD-B79B-FACA209ADBC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613E5689-2C74-45AF-98BC-CC9E342A270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B26316F-C7C3-49BF-B549-82F0C7408798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F3CDC978-7FF1-41B8-A576-B055C58EC5B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81BBE02D-3D7F-419E-8FB2-307136286A02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6B3ED26C-C0C3-411A-97DD-EA27EFEE343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86848BFE-EA08-4D0D-B2E0-C8C6E050E085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B8C6D19-7F56-46EC-9475-A5453705EA9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2E64EFD1-F724-4629-97E4-1CB30B84A7C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4409DAA-3231-4944-BBEF-93B5A7CC812D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9E61DA07-79F0-4E08-ABF7-E9422E409AD9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3F389666-1988-487A-95D7-398B8180021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6CD2C1D7-AAD8-4B69-8675-1DDF5A6D2C3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3FE1EC4E-6997-441A-ABF1-365C5F8E0D92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F2A21B3A-24EF-400B-B449-5637C802B3CC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96A089C9-3550-4357-9EE4-E0C5A160680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9C2D492-0FB6-4466-B26E-78716F37D5C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129770D5-B426-4E32-94EF-56CC68B9990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E899510-F1F4-415A-B894-239993D7DFC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55DF7B9-0683-4A39-B6E2-3F18FD82F1F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3E67E499-ECB8-4BC1-94C4-EC51197584D6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E39369DD-0E55-4DFD-BC10-DA629AE963AC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0FBAE030-1C7A-416A-8EF3-9CADF00D05B7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B838FFA5-F515-4D96-84E6-01BCF873C96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2FEAD774-8759-49EE-B017-F241E46A0007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2AAEC353-71AA-4E9E-8803-67300102A1A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CD0D5575-66FA-4D99-8468-3F20E209E3B7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632C9939-09D8-4AB0-9CD1-FEC25E19093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2CA98B7E-5BD8-4ACE-B4EC-6E04985F474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068C1B06-9BFE-49DB-BE5C-13C373C41A8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6AA7886-D38A-4C6C-9021-E5E0A0CCDCAA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80BA8F60-BEC3-4E51-9BEB-FC03EAE0CFDB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E7595497-84AC-40CA-ACD2-5F06681D086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7EA7829-E133-4124-B17E-0116F6FBEE46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01E9D7EB-FED8-402A-905F-A7AC53F836D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83A807B4-19A6-453A-869A-AE72198F47C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16D73BA5-FF57-4F2E-8D7B-A86A699D3F8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9CBC14F-C7DD-4490-A904-8EEFFC06C8D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A8FE599D-5275-424D-9E3A-1F470311B4C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7840B9C-12FF-4648-AC6A-6F3EA37EA332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799CF596-C96F-4033-9F6F-BB95AA05DF25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771BA88F-12B9-4EF2-8B63-C70188B552AE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52C63C49-8617-4FAC-A6DE-F6095C0B904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80E20E3-D279-4B74-A476-4D1BCF96683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A587B4A3-BBA8-4BF2-B496-D020B0C5E5C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FA638CE7-9220-4F98-8231-7D1D54A19BC0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D1EEA210-838C-47E3-9243-2BA47E4FE175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66F3F093-3201-445E-83BB-A1C9C9D79C9C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ECE890BD-6223-45A6-835B-122594D1CD1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4096D053-EF4A-4C0B-AA7C-CBD49702DF0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709B0B28-A0AD-4B8F-8344-4EAA5AFD2163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77A8A02C-DEA5-4E49-B1F9-CB44713E85E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19F174C-A37A-490C-82AB-43DB3EA22F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CC5FFEC2-0CB6-4B87-B2AD-4BE4DE6A8CE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2FCE6E26-FACD-489D-86F3-92CD757BA9A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A56D0C39-89D9-47DB-9813-514CADA93F29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0207FFD-FD89-4A28-9386-2B560138136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D72F0CB4-A533-4E88-8432-AC6BE37BD76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DA236075-C90E-4130-B2CF-78288F70675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FD9E3E93-38DE-4FD8-BB91-0A54B9CB8EA3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21B2727-4D37-4783-9957-1B97E4E700F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69E6A76-8F1A-4714-A357-6B87D797F817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E39EA63C-F391-469F-8879-0BE9E3E48E00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49871458-F62E-4EEC-B391-7E12BDB9BD24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FC16939E-6249-4B50-969B-2A4EF20815EF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BF0216B7-FE63-44D9-A866-DBE1E888951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D1BEBE92-8495-4389-8B7F-CB7ED598AB39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D4D75729-C0B2-4AE8-A914-2173A2DE9B4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2B50A033-92E8-47EF-9B1E-25EB6A751BD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2712E97-4408-41C0-ACBA-0A7A3BCACE73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4981E0EB-3436-41D7-BC66-EB037A5318F0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4422A635-476A-43B8-BDA2-1557B1B5CF60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FBF8DEB6-FDF2-4773-8B7A-28E96C7ABBEA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91757B2-BC43-4B8A-B56E-6ED4ED77FA5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38EF63E7-C249-4745-823E-D1018B6507D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D2C9B10C-C320-4CB2-BA92-18FFC7297C9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14BD851E-C063-4BED-A518-8B3317854BE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2A9A09AA-947E-4FD6-88A3-7BDEFB085D2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66D1EB22-13D8-4A31-B72F-19571E86E04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FC6BBE1-522B-4ED7-9E40-66F91090A850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3492BECE-7576-4C03-B0A0-9BCAC14703AF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FF0E8C47-C008-41B9-9E06-988C63CD828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249524F2-0D68-46C9-80D0-003879F8A4F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E9BB1F83-1FD4-41FB-8CEC-9FFE186438D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C8B32CC1-3BC4-41CB-9CFD-8FEEE1E88E4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2C554D51-057E-4DDD-B184-7AE1E305F45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DA42B432-5FE3-448A-BB3C-4AA67E0B4C7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9EA11D04-D038-49B0-B008-87CC0F01C80B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C496F1C-AE3C-4C06-95DC-37437875E63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80B1FD63-763F-4AEE-A7B4-EE3CDEAAA1F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30527508-D424-4717-9EFF-23E65BF6337E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88A0A4BE-278A-425D-A51B-3D93CD35AE4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62D67F76-8A80-4135-BCEB-74C3F2173661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6BB3ED16-F842-4D08-8077-1A709D0BB18B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6FDBC6D3-5DC7-417D-8B90-070A171CCE2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CA3ED3A7-99C6-4B6C-A5C6-13B02B8C9F6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8880EDCD-61C5-46EE-AB6A-97576310093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FE25F206-2BDC-49B4-8101-6AFB45CB64B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6975666-8F19-4EE4-BCF4-63BBF225715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64B58CB4-29FB-4C33-955A-1171E8B5D08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2408B386-A326-4AD4-AA93-96707831E75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1F2C8578-C4BF-433B-A7F3-83F3E4889C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F334EA3-EA8C-4617-886D-64C7A540F45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46C6D328-CA0E-41D4-B0F8-3A392ED21896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04AA0CE-828B-4DF9-95FA-47D2F64A915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E776417-6F33-49C8-B39D-EA2EF9D4866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90CA4DE7-5C45-454F-ACC2-E65D52D0EE9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520B24B9-4D77-48AA-9A5F-F19FD1CF89FB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7939C8B-AEBA-4775-8D0F-26C46FA224A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4CEB22F3-C7CC-4387-8010-BFB57962C06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EBCFB4C6-1A80-43AD-938E-094414A65172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493F9CB-98C9-403A-A2FF-9C4E42B53DE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B0F160B4-8EC2-4574-B886-9E3A466AAE8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39227B08-01FF-485B-99FD-C7CE06C553C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4DE65E17-8D9F-4262-907B-54DAF4DDDBD9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B26DE0BF-1BFA-43CF-A8BF-9318FD3298E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AB5322C3-8FC9-409D-A6A2-2417EC3775D2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C45BC5AA-034D-4EE2-9B5B-66F7B1EEF52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AF53751C-5367-4697-9F6A-E1D5D6C2BECE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C1A3188F-2C0F-4083-9C6A-9FB441F61A6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801E683A-4E55-4B4C-AA6B-7DF7C6D374DF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F2A8E434-A1F0-4857-89A1-FCA8B092B4A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775FB04F-E3CC-4D5D-A85B-1463A15C2A7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E7F63657-FEC4-4A0E-BF33-F9A5A7BD083F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E26C1D3E-AB46-4440-BD70-4680227ACA39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A3A82929-E6E0-4205-81A0-0DD3DF01742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17765DAD-496D-44E3-ADBF-DDE3195B8869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DAA4B70-DF91-45E1-A9BE-A4C26FBDCCCD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5A8D9CA3-D00C-480D-8BE9-A008DBE00D7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DCFEEEE0-179C-437F-BAAD-36B13055F8C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4A78D02A-EB7D-4C76-A49C-A0EE5B9D56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FB310F5D-1C00-4366-8883-9EC74437C300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D033D87C-21F9-4A1A-94F8-E1F5642163B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77208C5-F8C0-4A74-AB9F-AFC0D36BA7D5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1BC62F22-6B9F-4AB6-A23B-009E982562CA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E1B5DD38-E310-49B3-ABAC-BC3B1ED14134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6CFC09E4-3291-4C5C-ABA0-C867E419275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7B7CF98F-562B-4306-ABFC-005FBB10316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B7BC38CC-7B1C-47A7-B55D-E51D2D4818B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68F2EB4-AC33-4D8A-A4C5-696748CB1F2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BD8098C6-1C9E-430C-B2C1-4E854AB83E9C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932D9695-AEB9-4477-A08D-DA4BF3A2E1BD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891BEA98-E535-4AAB-B617-EFB41BFF8F19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E84970A0-06FC-4B37-BF2D-34A459BB73D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A0E1E74E-2AB4-4F08-B7D9-3C20231C8460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866A662-9011-4685-8EFC-A650B7367BE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761C1E74-0643-4CEF-ACA8-C7D25702D16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366990A4-5812-4234-9D95-11ED0B39F374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96A0DED8-C04A-46A7-B925-8F4C9F55DA09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94E4C6A9-0000-4081-AFA2-992BA2FE3AE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54A0358-FBB4-4B3C-8959-B446AC4B65E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59AF8258-609E-48D7-8A9D-D2E9D625885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238D4DA7-2B4E-4669-8684-8FE2D6E46C1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55BF938F-FC28-4C85-92D1-0BDED17097B6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F00BBF6-2F81-497E-98DE-2A7A371EB72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B5C65C7-1F06-403A-B045-C0D226066A68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F6CBC862-3B14-48F8-A623-AD2B1D9CAAFE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7258AF7A-8595-4E24-9378-11608AF689D7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648B4AD0-5BDD-4314-98FF-67ABFB5AAE6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21FEA8F6-456D-456E-A290-E3D33EB7ECC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BB56E586-7587-4BD2-8341-EB20D7F140BB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EFC79B47-F4DE-4263-9A95-80DD68149587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72F2F538-5D6A-48EC-B9C3-16B5049963F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F2BB2D69-1CE8-4083-8E0D-72FDC9211E65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E932253A-B977-4C1A-8B5D-089B79421E6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CCA3BF73-9E80-4E44-94D1-6CA60D84DBA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4CC2C7C-7F25-48E2-AC28-6531B122331D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9F3E341-9A68-4145-9508-0FF6138F50B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60669965-FE3E-4A53-8E94-70A44A0F5CA6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51CD0CCD-C467-4FCE-B883-3C9F8E306A1D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A734C631-7F3B-4FD2-8BAE-6962D086EA9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F6236321-E77C-4127-A822-88A0528B2F0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23BD770D-6FFC-49EE-A973-2C023276204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EDF0EE46-6E88-47A6-8399-35F2ECDCEB54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FAC5A73-0EB0-47CF-96AD-AF22DB066BC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7A2DE831-1ACA-4B69-871F-F47DB8E02E38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CD8DBF37-A92E-475A-ACBB-AF0436A88054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2CA76259-1211-47F2-9BE6-55AF46026787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9E63B5A0-D38B-4569-93E2-BA5D0D602BB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75A05288-8089-430C-9FEB-959DEAD79C22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E5AC7A9C-7E18-4DA4-A059-37351B9E7B8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1F5CB573-5604-482B-B567-45B103452C8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A49FD838-4E88-4B72-BA8F-91DD83B7F2B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014375A-C093-4517-9EEF-04BDC3F3E4F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E11D8BC3-2D5F-4B15-A61C-3E43630C44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348CF4B7-5F9E-4185-9A86-E95AB611F2CC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A858ABCF-64ED-45CB-B39F-3C9464F741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0F4B0174-9731-425A-ABBB-9C024EDF030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B0338B56-33F9-4394-AE40-6D5209D80DB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18CCE8CA-2C5C-4EFE-A51C-150C17CFDB9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0128819D-3FE7-4062-A01C-1CA0360EA19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72077E31-A860-4C52-89D8-1BC84F6AE3FA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3C2FB040-197C-4548-9314-C256D640FC0B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6E45251-67D9-49A8-A2B7-7CCF1FACB18C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7E414E5B-1B54-4558-9C88-B45FD41949FB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787ACEA-5C43-4C66-B363-B13FFDBF989D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1F7A5F3C-EABC-41BD-AB6D-1AAAD974A19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587F444F-AA68-4481-9ED5-01AEB8935A96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9E51DD7E-6128-48B3-9F4B-19CEE7E60F67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AC802C55-1654-4817-A79F-A0FDB46C0BB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5E69FA4E-486A-4CB6-BF7B-4B0B5C484AB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F5D7D07C-15F1-42B0-9795-27CA8D99350E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6FB8E2BC-7578-447B-BFA7-788BEAECAB3A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8F5A46FB-FAD0-4B30-90DF-02D45A8B0C3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4999847F-0EFE-4E8A-B479-E9259114B498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3FE62DAE-BD0A-4212-8759-3DAADA7B40E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59525A85-6724-4587-885D-9084081CCEDC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9A4FB397-B632-4D0B-81AC-34AE09DEDE3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1337A931-322D-4BEC-8A1D-D77B0AA833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FCB8CFD1-21CD-4C34-B8FB-5B4DD0B6597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1CF47C2-B99D-4C5B-875B-78C392339AFD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16C882A1-A781-4A7B-98BE-C8FF1EEF3D79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7A7C898A-2F4A-44D8-8B2F-93AD904E13C8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3DF3E301-A2E0-4630-A727-8C600A18A84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9499D53-A827-4A17-BF0C-04617705F61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F04DBC8D-9C4D-43CB-BD4E-81610DCA5163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7CD63A0C-862E-4C04-AEEB-3075B29BBA1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D65FAE1-96AD-47C5-9747-BF4CE5986E83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C60C0AF3-841A-4EC8-8343-4CCE86FC8744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C642B592-4FA4-4C74-97BB-A46C3CBFE28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47E52E6-C175-4A23-9C29-3BCCA7E25D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27A0673-87F3-4FA3-A34B-4746018861A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D417950C-75D1-4194-BBEC-752EA7B6DD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C93E3F1E-0255-4D11-8E7B-7B41FF6969D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F207E99-996E-4015-BDD7-110E4C1789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27AAE1A6-024C-477C-9B9C-8E6CEC668D1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A4385703-68A0-47BE-A831-E0451AE6CE8C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79308FE6-DD0C-402F-88AF-EC3E26C2088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D01D8DF3-E644-4B8B-8AEB-07C9127A46A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9F61FF0E-4B31-4795-AEC2-9F55C5B7266B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DB266F60-94B1-48E5-9872-3511D77D9FC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9CFC520-5361-4291-B4F9-2D446FD42F2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BF7913B0-56A4-487F-A08D-225E9342FDE0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0615F171-C41C-4EC8-BACD-1D427F485EB8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369A74F-4379-456C-9DAD-5D7143B855B3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A1C8BAE2-92A4-4466-9131-E88EC0175D45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8BE954E-FADF-446C-9F29-A69807A929AF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38CF66AB-0227-424F-81B9-71EAD9879BA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EC46AAB3-8072-4ABF-86C4-31ABEB69D64E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44D8D59D-D511-4847-B9A1-C6E913D4530F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73AB231-6A67-4F34-BBBA-F66AC588ADAB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19D20E56-D6B0-4904-B027-D581C0F45A6D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A61EC4AC-5763-42BF-8674-FDA1C1D3F61B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C57AF462-32EF-41AC-ADD0-FC545E2CC781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432E1B25-1B1F-4F67-81A4-2BC377065BB4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6CCF3CAB-7B1F-4215-A579-FAE16DA177D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FA9BA784-1C7B-4971-8B62-BB1BF7FEC97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CA946577-5E17-423F-8AF4-26A8D7CD8E0A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7FA78F81-3EC7-4B2D-9D42-848E3268BB3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5226781F-5A9B-49CB-86BA-493945D1328C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A045F9F-F307-4520-B545-8D5A6D815D11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95CC301E-DB61-4C28-AA72-514E90C9C6D8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F257109F-D42E-43AC-90A0-C85DDE25754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8A9033F8-C49B-4279-A138-533C5E5FE28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1ADFE591-737D-466F-BABF-69BFC1CE7FD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EF481B9B-D07C-44A1-BBD0-3FB85AD3410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2F04A568-667F-4CDB-A93B-7A2B8351B45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7CFA6DAF-30EB-401E-B604-E25F174F0CF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C7C3CCEC-3926-4038-A8B4-6F16CC53098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F0A4BDDC-6FAB-46BE-B312-55402EC3E0A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0703B514-2262-4232-8F50-ED9CF89BA08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2EBDEDD3-DA71-471A-9C2D-358A58581584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BC1F3FA5-9F91-40AF-AE6D-37B5CA46AFB0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9E7F75C-368C-405F-B160-7D0B603A3627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9580620B-4B12-425A-8A6B-E4EECE893EDC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E6F14C6D-EDB9-473D-B2BC-125DD5E61EB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760999E5-0FA9-44F8-BA99-31986EEDC34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CAF89B80-B5BC-4C88-9BC6-57F51B4D3C8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527FD76-BD0D-4F33-87F5-77C75EF16C5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186BA000-367F-4F06-8001-8784F50E86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ABA1CC89-46C5-49C9-8614-75EF73016002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53BF4E5-A02C-44BD-9016-0FCDE67F81E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F20760FA-886B-49B4-A07A-83DFC2F377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022B89D0-4ED8-4420-B8A9-868464A3D87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6BCC570A-9FA6-4BB2-9919-687129A43D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8B73229-5F9E-4920-B952-4CC24A1BBF06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8EB94075-6AFA-4BC9-B370-830CFEC1A7E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3ABD1F51-F677-4DF8-A85F-292356D9E6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7720E25C-68FF-44DF-B340-1F994EF82BC2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608780EE-1DDB-4712-8486-AFB974D3A5E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0E24D919-FA1D-4227-9C8F-BD40D0C30CC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F33EC680-2792-4710-8BB3-F76DF7DA7C2C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A4B249A9-7CA9-4A7B-A1C1-34D9F33472E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CCA4A315-C4E1-4FE1-A735-CD8F5187385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8CD49DB-2B73-4CC2-A09D-9637274854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2F7FB764-62F0-4E82-A826-1CD2741CD18D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FDBFA9FA-A0C5-4FBD-97BC-B9D51C94182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6F296391-CFB2-4874-A98E-7FA51E5F31B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801833FA-050E-4883-8E61-97AB810B28B7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B33FD5B3-5FEF-4529-A49D-A733D7E46A23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5366B218-E33B-4908-8B06-473B0D722AE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DE99A06-3C2A-4F6B-9AA2-F250405657B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2AB61511-5CBB-4864-904C-43A9091FEE68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BC68CCC9-052C-422F-A6F3-5CBE35F82E5A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79E1A9C1-3ECA-4F89-AE5D-34217BB4645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E8CB037F-696F-45A5-825B-DAD4E3496BB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9115373B-FB38-457B-8501-5F7A324C599F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C74F1F1F-D798-459D-85C6-DBC0C5B21223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0C456DE3-6213-434D-8728-85E61156403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9C419EC5-2BC6-4249-85A6-B32BA6F5ADC2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B0EB9D2D-0D7D-4341-A2A8-330CC3C8EFE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2D395BB3-BCDE-4A40-AC20-20E1F9A3D46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C4D5D2CE-8EC8-4089-8142-F32A064B0732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2B89D974-C884-435D-BAAE-106ED61A2F0B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DED504AF-8512-4461-BB1E-DC04EF0082B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D55D635-5B15-4A4A-8195-DB077B739492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874CEEB0-4439-4CFC-95EC-BAF8723B91F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09AB098A-388E-4CFA-85A7-508F85C0D4A9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33E44777-8E75-4C87-9177-538FB51ADA73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F3EC16D-9E34-4F17-9A03-8098B94A4BC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E46CF951-D058-41C2-8327-C9908B52A0D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42CB10C2-8A58-4E20-8F44-348C6EA1B12B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CD8F4168-52B3-4E08-AE81-86E801DE864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76632A67-B562-4122-91A2-733F27FA78AB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3496CA0-3B91-4E66-AD34-62B7EBFEF89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DEE7E207-5B25-40A5-8E05-97FB00494A7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638FAFD4-315A-4D91-B7C8-0F1B144BAB7C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F9CF7746-0A31-455D-907A-7A3054CCA40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D373D5D7-6FF7-4558-BDF1-C251A99C6B3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DB9222B-16F9-4EED-B624-8A182344E33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04C9FAA9-70C8-4F61-802E-F5DA414CD14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77FC7404-CBDB-4933-97D8-D4E80A17F78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9C8AF04B-699A-4C37-BF3E-BD9971AD0BC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8D869E62-D69A-4CED-8C1F-64847890216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0FA45FAC-72F4-479D-A4C5-A22601B5841A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9251421E-BD6B-4334-A26D-6FBFF63C821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54D9EB03-8FDC-4E6F-88F3-625AA6BBB8BB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76818961-41C6-4C7C-9AD5-507953F46421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932EB68-E994-42EC-895A-C4F351C45DF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F3E31A06-C865-4BAC-BA19-50EC6F5119E8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30A81682-474D-40A4-9D2E-1A019D466662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B7EA28D7-6A7C-43AB-9780-D9C9AA48E52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54C01441-D8ED-47A8-A37A-688EBE62876C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C70C692D-C229-4B1C-9EBA-3F7D2A131915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2E5DE676-1DAD-4C89-B992-BBA83A042421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5EDE3C10-3A92-40EA-8EB1-30667AD141E0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AB0E72EC-CC8C-4DAD-883B-9FCD27E7157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79315132-D07A-4C39-8469-3959C424389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9D5008AF-A965-40AA-A8C9-44CF35DCEC69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839BA3E5-80CB-420A-8535-86535F11B4B9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9F869644-3932-4668-BBC4-6140E1C608D3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EC3C3796-2AE6-4729-A206-4F3D735C03E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F06CDAC-3DAB-4267-8BD4-C974727A265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14B4275-2341-4872-A5D7-5DB99EB6E30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9EFAC83-ACDF-4AC1-84A2-579B18DA66C7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6A9E83F-8205-431D-A2D6-778A59087378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281BCE6-E2D8-44DE-A75A-90466D1F1F7E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5963D955-96D7-4EF0-A592-24EF6798B9C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A245C5BE-65C7-4DAB-AF58-F65C692A824B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55054D02-CC62-4A60-AE90-803991BD88E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34897A60-4698-4B28-BE8A-61024BF1C81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0A5885B3-4CF1-4726-AF1D-8124BB673D95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AC9E9903-F0A7-45CC-B98D-A9730650C0FA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39C4E4B5-EEF2-4761-8E72-A33DDF1D1E8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BC453BB9-C993-4ED0-9C89-8C5709E9641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1000CFA2-75E4-4504-921B-2658EA593EAE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1001BDC-C6D6-48EB-AC75-3A6F7DC6573F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185DEDE2-B44C-41ED-8FD8-8AA17235FB4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7C47852F-DDF8-483F-8242-D0CE42DE02EF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B3B91FF8-53BC-406A-8239-56849013C2DC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A1694ECF-5079-4130-B240-3624FB69EF6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69E1B35D-1AA8-4E30-AD09-0C7A7CB1424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027727A-537F-4BF6-9004-5698497E006E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DC29719D-8FDA-4550-A027-D776D984B03C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AE7E650-431D-42DB-A983-65DD372D1F84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FF8D8E09-58AB-4E97-98A1-A0D92B23AF9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A34F2A6B-70F1-4F6F-B4DE-2A8F7F73792D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1AB0E4C3-3C7E-44D9-A3C7-C7FB6750DE5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E3AD5F2-4BBA-432D-AFA4-36033859320A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AF499292-3CF8-45A1-8489-D31154B0D58B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F2ADC2B-895A-4920-871D-4A1BDEB2005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08A95CAD-E53B-4F6E-BFFA-3D659D45A9C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F3E7C9C8-A0A7-4357-B62B-BC66F0C9BF8B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BC2A5EC-A496-4DEE-963E-EC4A06915D65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200DC041-73BB-47B6-BA72-121AD8F2686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05045002-B949-407E-ADA7-648B062F7A5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F65B6BC-98D4-450E-8E74-FA8EF00426E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E7AEC345-5ACA-43C1-A9FD-9A642B016912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2FAE78BE-9871-485B-9869-524AB15BBAC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F39C40D3-09E3-4CA5-9E63-B95E9EBB274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EE8B69B1-179C-48F6-9E9A-7623DBD3239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BEF8C63F-7214-4425-9800-05B21D6A82B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E2F1DCE-464E-4B02-8DF8-BFCC32D85BAB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672C86C1-E583-44AF-A4A5-20B164CE9678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83DBDD56-036F-466B-8336-235F383B1A0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8FD06BEB-3969-42F0-BA4A-E9BDB8C813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CCA7BBD-EF2D-4766-9036-8231E3706B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126BB23D-64BA-498A-9DE3-5B9AD1FEEEC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6DC3159F-6BB3-4720-BCA9-7E13E022641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C54D0FC-D834-474E-8ED3-1DD401F95BA3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BA852C4-E259-442C-A8E8-64E84CB4181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4960B0D1-53C2-46A8-8E27-236A0641495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D7D08594-06E1-422C-9C72-20E97B6E538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9A85AD6-1254-40DE-8FCD-CE6C2EA027B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B5A5AECF-61CD-4C47-8E0C-6A2EBD84C79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AD1D7446-E82C-43CC-9387-84D51EE8592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6EF0304B-0BAF-4A52-A7B5-0BB9C4EB5E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5741358D-6B55-4288-9CFD-FC2B5D524E8D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6B03B817-8764-4396-929B-0F9AB0A194B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20285833-C4C7-471E-ACFB-CA7721D82C7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A558E297-B4DF-4C5F-AF75-9E222C47F4C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088307E4-27C9-4E14-94FD-1B41D2D6D043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0AFFBEE6-DF3B-4592-8B18-53AE88E6E00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C05CB817-B9C3-47FC-8E9F-501C6E788107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805A2546-D351-4C4F-8E51-68494BC9C226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26E21725-50FF-4651-9B47-58A1A96936B8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2EADCE85-516A-4D55-AAFB-ED8448E0CFE1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0E5C80FF-EA98-4196-91AB-FE0D2CC08513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546BE5F5-8F49-40D0-B3D1-52E7BE8D1EDA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494ECA28-5400-4DAB-A638-3C445919ACB9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AF38E756-B7A3-4C26-BD51-5C88D8090FF9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D92CA833-B50A-46BE-85AC-3C7F315554C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8763EC2E-E58B-4A10-88D8-ABFFAAE1D336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1F12DF22-FA37-4AB5-B8BE-2545B30229D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C4CB1844-EF23-4C82-8A4A-0BC7408871C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98A7DFBA-AE9B-44E6-9588-587BE18E2064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6EC532F8-B430-44B2-BFC6-0ED0E568655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7F2CCD50-C64A-44E5-82E2-8B2FFEE68B9D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182523C-3968-44EC-A9BD-4D28933CF5C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A14F104B-B515-4C75-8F17-AB0628373B9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2DEFF8A7-17E1-4AED-9F39-28413538546D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445639EE-ADA8-4F02-8C0F-BF5E1358F5A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47046C0A-96F9-4655-B9C6-75EC2936975F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11373441-929E-4166-A117-2F0322C38B3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889E6289-5422-498D-AC86-A24318243A4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C31B8E65-0336-4F21-92BF-6B83006A6AAA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F91BADC6-086E-4CD5-BF13-0E2B93456BA3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BB5289EF-FBE6-4FE7-8564-B38150FED00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214FCB81-C5CD-4F93-9E68-A3D6BC6E15F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85187D9-DA4F-4A13-9A12-EA012AAA82FF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79AF16C4-08A0-425F-B9DE-C5E5BCF20E6C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1E758DBD-5A61-4076-BEBB-1301850D1E8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3682123B-05F2-4409-AE83-2BCC075969F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6941AB8-29AF-4CED-BD0D-8396BFEC4C14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32B28D26-70C2-4BC5-BAAF-6319A109FA3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ACF0116A-527C-449C-B55C-4218E1A22F98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96FE75A-EFF2-4E63-A782-5E5EAF2653E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CEDDE9D1-B2A2-44E3-B80F-575F89704B6F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BAC24094-1BFC-4098-98AF-A69C59A551B0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B3A00B35-D403-4452-8764-A28617B19FD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3B548609-ECEE-445F-AF33-A55F0C1C1E9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2FE98D38-88ED-447B-9940-04AF4F7CD777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8641EFDB-4F0D-487F-B031-839D2DB0839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D94A402B-6AAC-4669-9223-9C43FDA866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F751809B-CFA1-42F2-B45C-45E74E77417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6EB8234F-292B-44E8-AB2F-D958C394BF94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AE7F7C0-C206-40A5-B6A3-74E746C238D8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0FBA7C3-E671-4F79-94EB-90E99E0B8AD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D3DC487C-4027-4035-89D2-7C3A51102CE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56F56C14-2353-4B69-AD14-D252AF298A66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CD3B4D1E-248D-4D73-A892-FE10FA6E150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5D2E696F-100C-403C-8DE7-0B996BA80D3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4C9F691-6BFA-4D04-842F-6EA3CC717025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CCDDAD20-4FE6-49DB-8FAC-00F64F280F0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E8BFC80A-126A-4DCC-B024-715D6EAFA0B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B8AB217-5EDD-4722-AF6B-752024A4892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F0E8B427-7AE4-4F3B-A1FF-A2F0E04FDFF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E59EAAF3-8862-4EC8-850C-CC0730DDD96D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5DF3F86-CE9E-4812-8724-1CF03B131F8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8949606F-F125-4BD6-BB43-000AB8FC4CBC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25DE1B5F-8F0D-4269-BA6D-7DBEAA64C0CD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328F0CB2-A0CB-4C68-9E6F-2ED54F4A949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F92D898-36D9-4DB2-92C5-A230ED68D6E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E1DD582B-565F-448B-86E1-C2CB3D5FA67A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98A6DFEE-1910-48CF-8D69-BB49A57C3019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07B0A1E-2316-48BD-950D-F6E82B43520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F7626125-B332-471B-A41F-A4AE77EBF73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AE741FAA-76CD-44FC-A739-351493E0130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80D1AFD-A595-42EF-A1A1-0E8627A0E1C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3977A629-98B0-4A85-8764-22A5AABED468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9CBBABC4-5B27-4CC9-99EF-CD3EDF61B4A1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CDB1B572-F9AA-46BA-8035-79E12C15049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E0724CC3-A8F5-4894-814D-89ACAE0D62B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5E929744-19D2-4A52-A333-44FCA4A834F5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A32E3592-03D6-41CC-9274-50B18970CD1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BB659206-B56C-428E-AF15-9D5C58DFF58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A30CB128-A698-4C83-B0B8-E7A5B4ABFCD0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64A9208A-D08B-4A68-83EA-EB0EDA0FB23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B343771D-507D-465F-8114-4CEACC7A5DC1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0DD6D2E-18DB-4085-A4D7-72C72CDB5AB4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662AB2B9-72EB-4B28-8A27-DAB73F54CE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FB91D5B-239C-4C42-9139-B647551ABB1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E9BD002B-75B6-4567-B8D2-083746245BC3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1C46B528-37CD-4A2B-9FD3-E17359C018FD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33B4D309-1BE7-4E9C-9719-2F651A51C018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1C35EB03-26E2-46A4-8939-E1637F67604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73E82C04-A262-437A-AD7C-A3559455881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A3207711-C119-467F-B71D-1F32DB7F17E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7C169C8-802D-4EE9-8733-2B4E0EDF0E7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E9C8B416-A212-43F3-8EE6-68A75FF0B31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51A4F570-98BF-4501-A2E2-35CFD89F2F7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8E1C9558-04D3-49A0-A82B-23C70A0E5F7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3D24BB4F-0733-4A68-B067-70D2CC12090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2799C04D-3D93-4042-9683-85E5E6E80CAF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37E2F9BA-4297-44DD-A03F-907A16C240D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709BE86-FCAE-4EFF-821B-F7EB8452BE84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19C791A1-1F8A-4A50-868E-01B37A4B63C3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99DD831E-4944-43F3-86DC-463FAB314A3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4FBF1B4F-F9A2-4CDB-93EB-2320FA686B5D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CE2478C1-7375-4405-8C9D-64335CF91FF5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48D21A4D-C7FA-4D51-84F4-7EC5ED2692B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3904F8C2-17ED-416B-AB3C-83BD3FC6C620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868AD68B-1056-4D1B-81F8-DBB4CAAA87E3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105B1EF1-C653-407F-BF0E-4626BA71A84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6AE70E09-EECA-4C9D-B835-D7BDC742978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3D25C87D-8D3A-4BDF-99B9-B86D322FF68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D390C7CA-CA78-44D0-A7AE-204E556CCB66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148E6B37-EE49-401B-A729-1B9FCE5D6F9F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EC69284A-55D6-4E72-89E4-AD087924CEB3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A5D04E23-D9EC-4C91-8B34-74C1CB3CE734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2AE88716-5D36-4A97-A2BB-83A8F6217AD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721F6E57-44B9-4008-99CC-0B56FD69561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55F1C68D-2655-4DC8-9AF9-30518F9A63D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E2FC3363-CFB5-4404-84F8-3FD414A7359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7EC3781E-A5B9-46BD-A775-24F6201C44B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C77E450-F9D0-4E62-A18C-E9312BB2D14B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67273A60-24B7-44BD-9E04-F11044C5E0D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0B0EDE72-710F-45C8-ADC8-B7AA722D6BD0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4209B916-C74C-4AE2-BA26-79F6C4CD3D1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D4D367C-D961-414E-AA00-4BF47A30BEF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9B9F2835-AC42-4ED8-A1C8-6DB29F42780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B9D069F-5388-40DA-A5AA-F0720A3C094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BC74A2B7-7CFE-433F-B5A2-CF5A2EA7D8EA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D0F22EF2-12B5-48F8-B5CD-521BAE5B9CB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5EBBFCA1-1BBF-4025-9848-2D0044671A1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B4AA013F-C42C-460D-B601-921F434F1D0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77A645D9-CDC0-4A51-AC2E-F0D5DB4FF75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3CF25A46-02F3-486D-BE8A-CCF5188480B2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8689959-F396-477B-965D-8DAEEEACBF4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AE856C87-BA08-4A2C-A676-C37573A5E28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A28EA126-0646-4773-BE35-E5A089CC6656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C8E489A8-005E-41F3-9ADA-C840D3691E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9D364CBE-D675-4BC4-B89C-E036006498B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2F0FE1A4-1117-4F2D-AC86-10AD98BF503C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0A218FDE-7473-4389-9CB4-3969C8CF538C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3E60540-60EB-49C9-93D7-8B21E2E29AC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A8F07FA2-0F39-4750-8445-A46A1AAFEEE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3ABBD4A2-04F8-4D63-B0FE-CAC22353C338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287DD84B-67D1-4AD4-A195-B345B81F64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2C50231-4779-4097-A31B-274C4A46AA3A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CBBF1774-CB3D-400E-B5D4-D6CA181DE0FA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4FE8DDDA-5756-4168-BA3E-97545E8B568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7BF00C0D-681F-4BFD-82A5-74AD8BB55EE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0EB053CA-0E6B-4EC5-8FA9-D840942A845F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5387B48A-72E8-4AA5-80AA-86CAEE0ECC3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B3A7C3E5-3021-49F8-9182-941057FF3E0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FDD86EA0-C53A-4733-9C09-268FAA769BC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A3339B2C-50E3-4725-B5D4-407646F6A54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CEB9B978-13ED-464C-BB6B-5A03A82E0968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6DF9CCA7-48BC-4141-8202-1A73DC79B7C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1E1B5A8E-086E-4F70-BAE6-002DB21A0B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4B0CA306-395E-46B4-B9E3-89A46B713CA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AEE6D85B-2DD1-4527-AD0A-DB3B23AD3CED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C9CDC54A-E86A-4F82-A7C5-57B54E3EAD8F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7EE9FD2D-E4BE-4A7C-B42E-898615F90FC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D2A20E4-98FE-47CB-8539-625BDF296D1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A02BA79-D547-4A15-BFD9-28C18DC465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3A755DE2-6369-4966-901C-D992774D3E1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BAA8D35-5536-4B55-85B9-1E506D40D0C0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C63679A9-018B-4632-843F-DC7B03B0B2F5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0A492180-0CE7-43D3-9692-925CF455C249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F32C095-0F56-4125-B286-45C97186AC0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83E813F9-32C4-444C-A6D7-69A5B443E6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67C1771-6BCE-4868-8B25-E50742A88DF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F9B2BBE2-0D58-4A72-AEF7-63DB2A7C9AA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C87762C-41E9-4D1D-A4DD-FED9DAD84EB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1AD09A49-4690-43CF-96D8-935D74923E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24C481BD-379D-49B0-B450-01DC58306AE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72AA9B6F-D828-44E4-908A-5A69EA19DC55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779EF1DD-0606-467A-805A-617F8C96528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8A4C04D2-4F1F-4C40-B61E-7B6ACCBB11F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DF18BB33-2283-4E0A-BD9E-6D7EB4B2F2E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C80A8F5-95B2-479A-8F0A-F08EE0D4FEF3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366416B2-321E-4BC0-9E8E-63A283D0454A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59C461AF-BDCB-432F-B809-6DCE99D3D195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0BCE1793-4977-4EF6-A9DF-F94F7E8C740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66861DA9-DA36-4B1D-BEB0-FFD033B6A94B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195135D5-E09D-47EA-91E2-3898146A03F2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76FAE56F-E7C3-479E-9BC0-7EE891121E39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AFDAE0C4-A650-482B-ABDD-81B3CBB12200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B2AB4384-218F-4EAE-B66E-8D766CE0513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5A406E60-FE99-44B4-9462-EA0BD604336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4D77EEAD-BB19-42EA-83A5-30A006E19D11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F68AD93-19C0-413F-AA03-CAA27FE21059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EDE67DEB-786F-4E17-8797-A041D6A41B70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6D367A9-64B5-44A5-B950-96ED3BC30DC9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CB27FA38-A108-439D-8EEE-31A7D816CDB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6DB7AA29-4BAD-4035-A57F-F34F8B2C820A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1C37BC94-7BBE-4CCE-932E-7BD0F49DA42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830D6DF2-C923-4631-86BD-FCDF5B7160B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899B1BF-96FC-4232-B8EB-FE6281DEE212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8F9F6DF-528F-4248-9E45-20DB326DE45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9AEA6EDB-D036-4714-8C89-DAE298D1D48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47A521EB-8230-40B3-B3C6-CFB7901C050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07934E7-13CE-4783-A57B-A5D32073F6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9746E1B3-A0A7-419A-9E73-542B7BED1C2C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E9F6923-162D-46F7-9A7D-C238A79CED22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EB19AE86-C72F-4964-B9E4-A70B5B14C71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D799C717-37F9-490D-9204-37B20A55B31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D0B7E9F3-4176-4B22-92F1-92C00CE11AC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F5BCE7D-DA0F-4B3C-BBAA-6F8916E4AF55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FB919F57-6D88-4F65-961B-868F70F6CD7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4F0BFB21-0697-4DA3-A937-22A299A08A3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E72DE6E-5290-477E-BA60-12FE1652A8A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AE305DF0-62F2-4C7F-B362-D30DEEFC3F3F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E0C75CAB-DD97-428F-92CD-3AC2B79019F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986C13FD-AD65-4862-9EA7-C7AA255F440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1E506938-85CB-4028-9929-B128124078D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505256A4-C755-41B7-8DBC-A385723C6C2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2521CC54-54BF-448B-A7E8-1739BB5D6B73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8D963B7-AD70-4F4C-B8B2-F4E7C616AAF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E1448AE-3F0E-4B3E-A9BA-00AAB5FC2BB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A7621658-43A8-4D36-A354-66A6F4305BC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D8C63F76-0DAE-4C92-959C-443844FC9FE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9443DEBA-FF44-492C-9312-D494EA5962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BF1945E8-C699-4735-8CAE-60381F9EC6E0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E221AFF2-9D96-499D-93F1-D18638C1C2F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79D1012-AD55-49E2-AEE2-85E465ADA27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C5774374-6546-4598-A890-851C369BD45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A2C0D67-DD7C-42CC-91D8-9D7E2442D0F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25E5D02A-497B-4D18-9CD7-01AE88C3ACA1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644890BE-A945-4C16-9CEE-098A17C3805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0A45A1F6-6A08-4239-8739-12BB998FBD2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21D07C2F-2C41-4DBF-8BDF-81D27EE434BE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7DA9B98D-203C-48E9-9859-7C7F60292AB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FAFE92CF-BB8E-48E1-9219-73EF820A2D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7030F056-9D00-4A7C-8BC7-46AA36426A62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3025F1D-7392-4469-A109-6CF89AFD3BE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492EA8B-E1C8-42BF-9974-76EEBD123322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B527C2F6-443B-4741-9D94-16FD1C43854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B31E81D0-BC35-4D7B-BC18-64B3BC30A36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588526EC-B010-4636-8706-A1264B244B3D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297C926D-8F56-46ED-9620-A3C8D935C37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F90E4201-36E2-455F-9520-2B037381DF4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942AEFBC-F865-42CF-9DD6-CEA92209ECBB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FC21BB77-AF4D-4912-B569-59CB7D91E4B7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F3B4A9D4-348E-4992-A9E7-33748E4EC59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02C92B7F-080F-42D3-A071-3665172604F3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1A73D556-7F53-4CA4-9BF8-CCD2E89045A1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8735194-429F-481F-A51F-1EE7C8E65D32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B08EC3E7-BEC4-4E0A-A28A-0EC8364A1AB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4194EF1E-4E0C-4F63-AA89-983AFD7B6A3A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6A26060-F821-465B-8F74-828F341BF75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2063765C-40C3-4367-9D78-CA0A88DFABF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7646360A-68AA-4608-8CE3-EB5AC40A2967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56F4036D-4E37-40A1-8006-0EE38EB04397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E72DDC65-6F0D-40F8-8C6F-4D77BA5616E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BC258077-5F1E-48A1-93E9-23858026B942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5FCB681E-0864-4B12-B7A5-80487458871E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B8D99700-127F-4C62-B97D-41E0A096571E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7F3C1A2A-362F-49DC-9CDD-D13758C2A4AD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B436505-78C9-4BD7-AEAD-C14B559076D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8E18449F-C7C8-410B-B150-69F6F5E0B19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4E74760A-41EB-4EC5-AA0C-C7BE9A36CC79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BBF3694C-D605-4C42-8854-D7808D20CAC0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50F95B4E-C669-4167-9030-13522353B18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75BCAA5-4109-4863-9BE0-EA3ABEFCE04C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E76090F5-6C35-4FDD-AB89-B7EB19DF24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129EF33-637A-40A5-BED6-1A80EF95242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3464B0C-BC0C-4A72-84DB-506094F278B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E19BB47-B3B5-45C5-B10D-EEB4B6D5D80F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A77953B-83CB-4B2A-8F74-181711FA8198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21636122-5EFD-4D28-AB8C-7A51107A55B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B62FB2F4-E678-4530-A44C-AB6FB9AB30A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B9442FC9-0D74-43B6-8266-47E5B27A57D0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0F17ACF9-71D1-4FA0-84A1-D1619FCBAA3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26D3B48A-BE2F-48E1-82D7-364E85B15235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39A4F36D-7904-43BB-9F15-8AC40822816B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15880972-75C9-4A11-9B9B-363A2FCD564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8653DA0-16F0-4B2F-9A4D-B7538EF1057F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E03656EE-E2B2-4288-95C8-F6C0C5E50246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6D46A4E3-7D15-41F2-A194-2631806866A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85306DE4-92A1-4E4C-AF44-74A91D158C8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2EB73FD8-C492-4E6F-94D7-7736EEDF6525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FD98DAEA-FCF8-4BC1-9127-987F82AE5B02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E736970-B45B-4661-869F-655046E8979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B090018B-9039-4137-BDEA-5C83F4AB8D2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0023FCC6-4B54-4B7D-90E3-92B4ADCAE6A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0CE118D1-074A-428C-9B58-59D63AA21F7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5BFCE71-BA2A-4AEC-A931-F99E6970C88A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6E48101C-1D99-407B-8994-19071DF569A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17B1CB93-418F-447D-8266-8372772E698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E84D803F-D8F5-4C83-B0BB-6B136978CFED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5AD7777F-6B9D-4383-B6BE-D47CD7F915E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C131AD8F-E757-42E5-BC26-19571BE9BAB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93A4E16D-FE69-42F4-B7AB-DC80C1157FD3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2FF86B46-A2B3-4E17-A8C3-E5C0907F438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EE56045F-DE39-4AE1-A49F-4A92DB2D175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1378A633-4D25-482F-8305-53278846485C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E0E6145D-140A-4FB5-9713-7FB23F297C4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81A055BE-38BD-4F7C-809A-B297709A2880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15DB8F9-E280-4B75-835A-1C0C76D5B06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352C143-15BA-4F43-9B78-BF9E54B9A1D0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F3D74F03-670D-4C3B-8DE3-E98370C26ED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FA399472-8810-4E45-B758-56824137AD5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778480B9-7607-4909-8D98-CE13E442A50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6EAA4E8D-5617-4FCE-AAB4-243B0F146CD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B61B7707-8E85-4076-9337-6E35F055A9D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AA8345AF-41F9-4F18-9003-EC713A011034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5DEA3A3E-C52A-49E8-9496-09C8185CA30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5657FAE6-5884-410D-9338-64C4B5254A3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9AE04E95-00C3-4565-A91E-F1BC4759AA48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C281727E-6ED2-4BB6-B7FC-2A9832ED2F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E48DC105-AC80-411D-AA60-F89C814489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34308FD1-EA15-413D-9F0F-EF66A11808C8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64A8F32-4A50-49BB-B09F-8D564A4E0EB7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17E86063-54FD-4EE0-BA7F-3C8703A6E2C1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8091732-90C9-416A-9836-813C7531EE4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EB61FA7-3D14-4A0F-9229-895FC2492C8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B6DCAFF7-72BB-46DC-B1EC-5BAE99083445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4FD1AA0-2140-467E-996D-A57E20E05FEC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9CF8E37F-3BAE-4002-8B1D-D69C0406993A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5450538A-C320-4FBF-A4DE-79739CC62C2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EEDB3494-F52B-4E0B-A004-77BF4047600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0C152D4D-0538-4235-8EF8-E3CB0FCE8016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EFC5977B-1042-442E-A913-CA0B593D5048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B5FCBDD0-7E38-46BE-AF77-BED5B5F8086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E50E8F41-5BD0-42C6-A053-065BE19FD7F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AD17647-70A1-4734-92A7-D89EEA37BC87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AB88DB40-998F-4AE2-8277-73C8B9DBD8D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AC52D2F7-D16C-4638-B1B4-786A250D80E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AF07B7A-4BE1-4F58-AF71-1CE511F04E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63C38B06-FEC1-4AAC-B8F5-77D342054D8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785A52A4-3C0D-4C8F-8ABC-B16FE646F394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B2ECECC7-D1F4-458C-80C0-20C9B1053613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DE89DA2E-5280-46AA-89BE-0D56447B684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63783589-520E-47DB-9EC4-23F7F44C38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44E0129-991A-45A7-A1D8-FA72A69463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B3652050-D797-4437-B645-B108EEC36AE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8BEBC08-0A46-46CF-B508-8C86BAD2238F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7D832C2-DDC0-44EF-9A30-956B163BDBA0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081F9F77-336B-47DE-A5C6-C6C086791F80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1A3EFEAD-156A-4879-91E4-F0767E07C8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F3C95049-8D38-405B-B7B3-77254F09B09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29103BC1-C57B-479E-8B28-0F3BC7236A4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7667B816-6122-4A2B-A864-0829009BE12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8472976E-4CA3-4293-8E6F-C086D72901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DA85FCD5-854F-4C61-9CCA-0CF01A1E0A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46C1F94-28A2-4290-A443-A901A82377D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678C1483-7733-4117-8746-17690F4316A5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C1440587-E977-4D7C-81B6-C9C73651077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ABDD72BA-12B8-4C6C-8515-DC35ED8EF8C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C9DD938F-AEA1-4F2E-8CAE-3DC61D33C64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BD404486-FC70-45B5-845A-73EFE07AC400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68DFE538-6132-4AF9-B134-03286214085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40E0CD3-7CF1-4332-BDFB-083D62FD4282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63DF0B3F-347C-4AF3-8A43-9A7913E197E1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B41F4CD7-95E5-4DF2-941C-DBF5EDC232B9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93BD7E4A-FA1D-487A-90C8-305194203115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2A1C4B8-313D-486B-AFE0-9FDCA6E769F3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63F6BCD-9531-42F2-BB12-492A353CB12F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B047AAD7-AC3B-495D-99F8-B887934654CD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325930C3-89CA-4180-82A6-24E0419B0651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BCDBB251-73AE-4933-A930-5036295E5847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9001098F-8AC0-459C-AD44-6BFFD1F83F89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F8FF17B7-2A77-4353-B2BD-C968D0F8C2EA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A0CFE7DA-A864-4995-BC63-1F1BDC21371F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D953245C-47D3-46E1-9623-ADB9344554C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61DEFE88-F640-4E9A-839B-03CF9EF3BB30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902DD90-4B17-4963-BC0E-634C341DD81E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AA10AEC3-AC7F-4EB8-A47D-59EDAD1EC2E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9ABDEF61-19D9-4B2A-B7D4-9D8C773FDED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87CB1B8F-CD94-40D6-BE9D-2C5407D37E1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CE031A9-D871-4C38-80F0-BC1FD1644DC7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AA4028FA-9753-4E0B-8091-F9FACD3431C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3655DD3-7727-4AB4-A153-8055E7613F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3A64DA1-8412-4B5B-93E3-C079B5F0F1AF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DF13C04-0DF7-46F9-A956-ADDE6D8CBB3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17FC2300-4CF4-4DBA-889E-6787EC032673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9DEDD36C-15C3-490C-8F88-424997F2544E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267B37A2-66C4-42DF-919A-2D9FD8200E2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879D0B78-BA06-4AED-8052-CB36C1C9DD4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B3242B31-9BEE-44A8-901F-2BFE76DAAA8C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86106939-C70B-4BA6-81AE-90C4D19F00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5113652E-6484-49C6-9966-2A12A930346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687B22F2-0B85-452A-B04A-1CDA062A8D58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FC2B8869-785B-4784-8C40-5BF25B27C961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AE34DDB9-2856-46B0-A863-8C229AB80FC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F2A48DFA-849C-4FEF-A985-564FD767B0F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7F8673D6-1097-4896-9717-92FABB8527E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8C998064-BB6D-4C7C-9601-DAD6DA251DDD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5598B92E-9D33-40A4-8272-4AFE3D6A6DA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8B4ADB6E-02D1-4D0A-8470-DE968A0B90C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C2FEA2F1-8B36-41C7-B6B0-9C7AF80853F8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B9297B82-F3E2-42BD-A036-7085B1ECDE2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8A2DDD53-10C0-40E2-BF8A-91C16EB803B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1AEFC732-6878-45EF-8F36-64B45F28C96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FCF67F49-41B4-45CD-840D-A4A4CE6407F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3CB3A908-0E1E-40CF-BB0E-D37BA09A8A1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9E0EB3E-6F21-4E29-BF50-7C0659A1721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F68EA01-BB3A-47AE-AB2D-C107E04A4D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2B6DDB93-BE61-4A97-95E9-2BC7EC790385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FE29322B-837E-4C60-9B11-DACB7418F75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CF18B171-9186-4889-BAE3-15B358D36A7C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00A3BF2-AE1F-49A6-9085-D0241EB57B2F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E21C65F-6C3A-42C2-A4B6-0A52A8287BB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D4BF36CF-BF32-4662-9CC3-3A86F5C8B1C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59CDF5DE-EADE-479A-8D28-1A40785C063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F5741F9A-7306-4174-96C9-FC7BCEA080E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3121ED24-920A-407D-A71C-CB62A3B0F709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30D026FC-23BC-4B41-9449-B0DF3DBD101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04928255-4105-495D-A9E4-26DDA2ECD73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4324D3A5-F394-43C3-825A-4B9CF9A88111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CDA1835E-C140-4D7B-AD3A-12803F4E6BA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151EDE02-3D95-406D-BC14-32C9CC68CD7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C9DE54A5-7CFC-4C3D-9C03-C95F1CDD7C24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32495D1E-CDBB-4A7F-8946-61D016E2066B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3C44753-5ECA-43C1-AC38-0E1BB2A5168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40546C65-41CA-49D7-9748-E30D05813889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3F9C699C-C2B0-482B-BE2B-1D32D238ECD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AECE340C-259A-4CBD-AE98-6E4FA55C1C0B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B850CD77-6617-4EED-B6D6-96E3A9FBE7C0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6FE85EE-9D5F-4172-8050-6C0C6620C141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29EDDBCF-FEDB-4041-8C50-B7163EDB817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05C675D6-6A12-4ACD-9E8B-02506983E2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911F1D5-5210-41B2-9E30-8405200889F3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59801DA9-4180-4923-8E35-89ED2D17C20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96DBC8C-05FC-4143-87BE-6F45FF07DD3B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74C78D61-726B-4043-8060-E7474FA17987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BB4D3FCD-816E-4E55-BF35-8F802B64739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70D7EA58-9A7B-40DB-BEEE-A0DB25ADD3E5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9422165A-9EA3-495C-BFA9-FAC059DCF71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EAFFE2FC-2E79-4671-B6E6-01A112784D2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A93DF9EB-3DE6-4DD0-AC26-8C2730B3173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30A30D2A-F3E6-4293-AB78-669CD057C439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78C9F4A-B933-4CF4-9BCA-1207A368615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9C070EBB-44C9-4CF0-A842-983FC7FC130E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FC4BC8C5-897B-478E-9948-947772043CC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CB08D6DC-F129-4D8D-A57B-1E888E1BB44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B75B2E7A-4EAD-45B1-BECB-0D6A938362DD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F77BB5EB-D3C6-44C7-83F9-8797AB50348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FE596CB9-9647-4D85-A698-51EA0DD9A2F6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D4174E1-50AA-4E12-BEB9-A8CF94397289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2F79366C-2C46-432F-A5AC-B24E80F11EFB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FF4B375C-FBB9-4186-9874-60119B0716F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3E093F05-E5DF-475C-8401-6530E944667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CFB10D5-7F6B-425F-A229-D590CD54E26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7FC1A8B-98CE-4731-86FB-B866B10E859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84545D94-B497-45E8-A4F9-96807AEF6DD1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8DB84AC7-A322-4F68-A66D-6DB242B23785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DF66729E-F371-41BF-BA32-25E9E28CE192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E38CAAB-3933-45FA-B5CE-E757A9EA4E66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4781E6DB-ADD6-46AB-A8B5-D4E472D10C12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ADEAC59B-C38C-4F7B-A397-09F90EEEF8E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EE5937D-908B-4303-A609-DF3DA0261A21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B05768E-5E0E-4BCC-A38B-7923AE69663B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CD5A3581-CA0C-429B-B94C-4ED304151A7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77A4338D-5CCF-4518-9949-3A22AE3ED25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C311748-2F27-43D1-98E7-D9C0DE9789F3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774797AB-3AC5-46EB-A835-8F77F8F7479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594BAF6-9A36-4FC8-9826-4E4FA9874EF9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F6EA3047-6A53-4828-8416-3C8E3C9D146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D155F5D-D19E-4031-B670-144B7B3AFBD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C08DC00F-2D11-4853-BC34-B80570275714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126DCBCE-25A4-40EE-9117-336C18DB69A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7CDDEE3-E49E-4E84-9B2A-DF665086E68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BF041EF2-3338-461E-B9D9-8DD65815F51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07F17781-B348-4476-90DD-9A93A5850A2D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DD3AC8B5-7B05-4E26-9B0D-0663722B6A66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EC54F7EA-5875-4675-B82E-E04F71D1338B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BD284972-043B-4FB5-83D9-E05C6DF64CA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0154DEBA-3B78-4881-AF99-4CA3ED9A92C3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FC6CF6AD-26AF-44E1-8F0D-A4583DA831B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8984078A-8B72-49D4-A01F-C478E8E64C0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962A166-21B3-4163-8B61-3C3C2FD42792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F77597B6-0FC1-456B-95CB-2884C7835783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254AF19F-725C-44C3-8436-EAB431D4B81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4AE5081F-EEB5-4F08-B76D-374589B65DA6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A31C3A58-B17B-47D1-99E2-8ECD263A45B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48C90346-BF6F-431E-AD06-7987F0F1DB5B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F0B15558-E6AF-42EB-9208-7AA3EC19BFA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69B58A12-E435-4503-8EC8-AFA2DAD60A8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B1C1BDE-5DCB-4290-8112-348D11390E3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A57915E-DC7F-4ADE-B3D8-28CD7406B0A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BFBC195F-97F6-456F-8B5C-1A7A60456C0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CDBE0C11-DBC9-4688-816F-105E9FAC25D3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E6FA5DE0-6C5A-4102-9EEA-38DDD70FD61B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8630CECB-1E5A-4505-9A64-0998C347082A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7AA87BC0-08A5-40D3-8BC4-0C461345722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41752EA2-237F-48E9-8511-1A4C82E5A3D5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07B4BF7-748B-4144-859F-52E6C53F96D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EEF8C1D4-A3E9-4E3E-8A0E-F3FFE6C39B40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F621930E-F52D-4DC1-9515-AD8C739C598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7ED78D49-5622-4F7D-B3E6-0CEBE943857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34857EF-5A89-465F-A560-E6B29A9ABC4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0FEFB3C-7EDD-4E03-8E1D-7BD220F88634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05F08135-7311-41F4-A684-E056BE49C158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7E3A005C-A1B0-4E8B-88C8-0C266374E48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7F021506-86CB-4023-B8B5-94BA787A18F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7D8BD33F-B3BB-4FC8-B3FA-2F8052B9D9A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18D4C05B-30BE-4A07-8A39-3CF7E937EE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5DDE0F9D-350E-469A-8627-E06BDD7768B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BB1A9C84-E0D2-4294-84BA-2A3430D5D10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0B508009-D7D6-48BC-B185-3159D77BA59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C0F2777-E5AF-43EE-9ACD-8C32FA34596D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471C8413-83AA-433B-84B3-037F686A4E1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91AFF9D4-E825-43C8-B894-63CE7DDD879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EF823695-6DEF-4F44-A5FF-FEB58BAA160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3B8373EB-3FE9-4596-B4CE-58D8E421CA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A4604363-0D9F-4522-9DCE-D602B596E66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88EBBBAD-A9E0-4688-BEEF-9D9BA4A50EFD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4EF05D24-0CC2-4B06-96C8-6AD66F1B4361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8812B09E-97A7-4747-9A1A-B4FE1E097F01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DAFF7FE2-A928-4E37-A08F-963B866510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1F17EE9F-592A-42D8-A8C2-0E11E92927C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32A61D50-7D81-441E-AC4E-E58D199DCF1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F2D0A1F3-1ABB-4073-AA29-72B59B4D2A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71643500-951A-45B7-962D-900AEBBE76D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B7497CC6-5957-423D-9F96-18D6A4F8356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0DFF838E-FFFA-4490-9310-82BE66DD0DE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61CD331F-C524-4A7C-8548-B9E8CF45BBE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71A554A2-4EE4-4797-8760-A020B2A366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21779E33-BA26-47CA-9476-F0BB656E773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DD468988-2EA3-40CF-8050-637AC09C1C3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D8868BAD-3194-41D3-9C19-BA452C9C8E11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DA5CC62-B372-4398-854B-65A6FBD82A3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1255DB28-A88F-4DBD-83C2-060DE9AAAA05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DF21BBAC-9684-497A-82A9-C8F493A6B682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DB8710E7-2B32-496D-AD63-AADF745F54CB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962933CF-C8FF-4746-8DC1-73F7D59A349B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2C5C5DAE-35EA-4E35-9254-9DA8ED58808B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4516E4F7-AB68-4793-8DB2-171CFE169250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48560374-8A57-4B06-9C2F-A2C880E1C5F3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00C3B1E8-E7F4-445E-8D4A-5A4DD20543C2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B19FC63-D8F2-4539-AD29-C18EC4244DA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8DEC121A-4F14-46B3-94A7-F1B3333EB02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39F51EC1-3B30-4257-AFA4-654242A9321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6B28A479-B1DC-47D0-A176-6FA234FEF9DC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1F483BD-1813-41DF-82AF-5C419D869834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D991D9BF-6A19-4A42-B2D2-E422994C889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DC1AB43-BC9D-4593-A1E2-D82C348A2649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17AB2D47-144F-4E91-B8EF-7A1A93F1515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8E604FDD-190A-4E61-A244-E07DD9E89BD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0E9AB3E5-E3E6-47D6-9822-5E9CAF71984F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5E71FDAA-5531-462F-870C-8A88BD7DEB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B2237CF1-C0E8-4DAD-94C6-2F0EADDEEEBE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5D212690-D7E5-45E4-817B-D3DD894576A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0AB66299-FCD6-440A-A666-67B76D0247D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478D8308-C5AD-433F-AD0F-730298D85C8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90DA9BDC-6D81-44EC-9E55-284FB9BA5FE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BFB7C733-57C8-4518-9124-D06779D86FB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69637536-DDED-4CFB-BFA0-AFFCE5A411C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6491939-5B28-45BB-A814-73A19F51EE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FC28A26A-BB77-42E4-81F6-31C5E00BE07D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038AC36-DF98-4601-82CA-A9215E72FE5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93D951B0-CD95-409F-B35D-705D00201DE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AC5DAF08-837B-4ACF-AA77-A856AC4E6240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4111DFC4-6208-4D1E-A21D-EF13B521F00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DD54568D-CBE0-442C-81AA-46CAAA498C82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503D87C0-4D9B-45CA-AF42-7670F53AB15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5D7C29E-2F8C-4FF0-A454-A1C1E867388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6DC4E530-4883-4D61-8008-49E0B1B3461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F59D44D-3F11-4087-897A-FDEFEE5829F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90895C4C-5C2C-42D7-A1D1-81E943641C4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57519EE-156B-4A26-8712-83171E3B6DA3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FA07D1E-304F-46A5-B856-06B106E53A7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FD2F3898-3DB9-4467-B8AB-93D2343EDE0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78E6D8BE-B96E-473B-AA00-FB46CEC0232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C89E78E0-E522-446A-B232-A5A95323400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8F4385EC-F40D-4ECB-857B-FBBF2BA67889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B73DD9E4-3422-4EBA-84C8-37E0FFC0615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F13A8880-C073-45E9-861B-7785CF2E17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DACD52FB-D18C-4131-86A1-7CAC7F7BFB6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4179BABD-0385-4A87-B223-BF849E98AE7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32AF2451-E9F8-4B35-9BA7-69F740D48F9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7D5D4785-4B6B-4129-9D19-4714E7F683F8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3E1E4FAA-57DA-4E27-8D76-403B14F0770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DDB3B5E5-4B1A-4239-8103-9AE4148731C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88EF773-851D-4991-A5D5-1693EA178B9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EEE8B536-78FC-4E21-B232-E31901D539FF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EE070D20-269E-4C3E-834B-E5CBF7EFF99E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EDFA5972-A354-4BD2-B057-D25B866F9C1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8C092870-1A41-439C-9A8F-E2B43CA5A5C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537F1F2F-0C5D-4B56-92C5-67E0EF7FC37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23ACBBEC-EF2A-4215-99E0-57939B8D164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141E248D-4BCE-43B4-892D-EA24959C2AF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5D184A2-7325-4CC0-8E97-408D54C207C0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C4C0C146-FA1C-4F6B-A36B-092947117C93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D21C8D86-3D16-48C0-A11F-589EFAEE166A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5FEE8B6E-5B23-4BD6-B58E-978FB48E6ABE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709B5FFD-ADB6-482C-B4BF-DF124C64481C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D4B23173-DF18-41A6-BDB5-A1389DCB68F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567BDD8-C269-491E-B7D6-A9B9352964F0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D803AC2A-B093-4B89-9C06-99CAAC966BEC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598B21C8-4439-4BDB-9244-E8B46AC5F5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4AE9F69F-769C-4BB6-ACE9-A8B0D94247C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D27E8F8C-7C25-47FA-AD58-672FD85A36FF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D7899812-4424-4C09-9B5C-126B9F23D255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1803A2D-1781-4C04-B81D-0AB8D049E281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1B20646-3112-4D78-BD0E-D340EB5787C4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906EB276-E245-4120-A9F3-F4A5FD455E73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FFD8E911-FD58-441C-A574-4C5AACCB5AE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8023E2FE-A156-4429-80DA-736F5919025C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EAA0EE1-F05B-40F4-B04F-4E709BC81D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265D01BD-C820-4F81-9AED-84FE4713848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7BBEA08B-1BAC-407F-9D63-E47BBDAAC073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7E8023D8-E3FF-4F93-89CD-1A9FDC129B84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2DF57B91-5DB7-4DED-BFB3-22CDF6B5DC21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1D7DE64-D588-4D7E-8F58-9EC9D2F493B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A470712-E0C6-4734-A87B-C92650B3A14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01507486-2ECE-449D-8E0C-F317526CCBA1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E986516D-D178-49AC-84DC-DE41F3C9F8A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7E5298C5-7525-4B62-9AF5-7A142ACAEE67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CC8215D-FDC7-4D72-B501-AC96AF67D84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FAF109E7-8151-4207-8D85-339F39A60E9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7EB3C51F-0275-4A3E-BCC9-5E8E84A1096B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16D97E4D-F180-416B-8ADC-C8919C0A706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5394DE24-846A-4F40-A2CF-1AD664CB025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1717523C-5113-48D3-8A2D-DA718A40F2B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53322287-E771-40EE-8C95-8CEBD23A12D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0C0190C9-642D-4763-A832-59A5D765307C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4392444F-23DD-4D97-9172-80EC3323BFA7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69681C0F-3DEF-43DE-BFB8-17926CB4B73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13A25D6A-F943-4ABD-91BB-B90643AC33F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8ED018DA-9793-49EE-BDD0-E0B1A2754F41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E12F7B7E-388D-4BD2-AE4F-D249498E9EA3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19FAA112-3D70-441E-A495-56C6570058A0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4D9D6020-E4AC-43A7-9A26-49F55C59FB0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A4C0CAF6-AD7A-4182-A9E1-6E3452FA1DD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2C9BFBC0-DE81-42BF-B829-4285F297A4EE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5A072F25-2A4D-4C43-B1E8-5C6FB14F4BB8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33BA214-485E-4E8D-87C2-B5083F7F7E77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7099CFF6-E676-459E-B04C-9612312442BA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58C098B4-F4C3-4D24-B192-5B6356D90AE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0D8BB80B-0950-4A8B-A35A-39C184880A40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97126A62-A185-4C6F-AE69-4195821B9D3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1F81FCDA-3555-4C2A-8354-745A460D947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8339C2C7-769D-41F2-8EA7-6326735C674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98EB6A62-8F81-4CBE-A3DD-09E9BC0B636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05C8265E-0FFF-402B-97F9-6D030A2ADDB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C2245151-AC9E-459B-BBFE-C53FE9F0AC73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EBB85D3E-FD89-4933-BD2E-755E146F26BA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F1B5A5BE-AFB7-4A4B-8DF3-D5D4BCE4CE0F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FAE2D386-1576-4BBF-B799-B18185590B1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23358BCF-162A-474C-A11A-7CD3C0E7D769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387A31D8-9A35-40CE-89CC-32B54495121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10312C71-D20A-40F2-84C4-5808954DF572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904B472-CCFE-4089-8389-5CAF5394B1B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E93DCD7-BE8F-40EB-B8B2-9AB27FB5271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241448F6-286C-41C9-B379-BA8313BE883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BBAD755E-B691-4219-AA1E-269015219933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C5EDD272-8F8D-4494-8A33-38637A91665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F2CCE86B-90F3-4F1F-8862-3D41E4D157FD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712B3BB5-5A4B-466D-A3B9-764D08FB08C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0259C690-EC0E-4187-9DAD-131DBBF758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1726ECB6-A2B9-4619-9B13-78333F82F3B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AF006A84-9D8A-4970-884D-BEDB0C42413B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A2FE1ED3-3CE3-4526-98BC-D7D5DCC4F1AC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07E77838-33C6-48E5-BCCE-263E29115D6C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41595254-7355-4A43-BB28-47C2092906C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DABE4BF0-26D6-4F11-B8E5-9125C22E0756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29B5AF99-DCBA-4DE3-96AC-D25E6EAE6FE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DE69EAD0-224E-402D-BEC2-AAA84A57747B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32FEFC69-5640-4155-ACF8-844468AAAD9C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1CBD3804-0D03-4021-9BC6-CACBF60CB4A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B19FE275-36E4-43CF-B395-D94933F300B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6443931-49C5-4759-A363-BE981F7E167D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83FAACD5-17FE-4F9A-AD86-79FBB4889FB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FDD270F6-3117-4CE5-837D-744CD9806DF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61A0A3D2-2D84-4C97-A6D1-1ED7F7A3F70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C97C738-D592-4554-B536-F7211E0CF93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047E173-909D-4C2D-AAD7-E55BE7DF0AD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5705999A-E909-4ED4-BEA4-D16E966E03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9E7EDFFE-DFE4-4CA9-B85D-2DC840892A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90A808C8-FFAF-4EC2-B413-B7DCC29600F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0E83893-AA49-41D8-A42A-EBF1610D6CB3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631DBC6-CE4B-4C73-878C-2198F2ECEDAD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D919C4D0-FED5-4A53-8B1E-4328E886980A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D3046092-47E3-43E3-8B79-1CCC5C1F637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CB242F8E-F6EB-4065-9B79-490FAEB26A1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8212AD2-AD97-4CF9-A1DA-72F781B245EE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F3ABB54C-DFF1-42D1-9D20-BA3077F64156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8E2AD6F1-1D8B-47C9-AE12-0B5649D8BCDE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7F586C4C-6455-4F65-A56C-EAAB7FAB7F03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AAAA9FCF-1EE3-42F9-8F56-67C08886295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B8FF1E36-D0F1-4871-A437-DBFF187331F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456B1E7-4F2A-498A-9776-B9A6F5D2C23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39E2983A-4A91-40EB-9BB7-961818A442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531EF29-44EB-4092-83E8-C2DAB5DE511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D861AAEE-80FA-4DEC-8843-9DEA5EFF05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31B843A-8AC2-4BFD-B0DF-2B50E6578BB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CB6F3576-B607-4C93-9CA1-C0AC55D7A3F3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061A514B-19DE-4D87-A118-F94F3A36BE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0771283B-A92A-413F-B84D-429785444BE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8DC4F57-3F92-4272-8C45-EC1C1360E3D4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C6A4205C-3DC1-43F1-9014-777B6AEAB41E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5842337C-9CEA-4E32-9ED4-1E63907DE3B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B1768CBE-5088-440A-A787-61249C2F2AF6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5BFB37DD-0D5F-4061-A4E6-ED32AA1CF942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2E1946F2-3106-4F76-BDDB-B216C6F0E5D3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A5B1DA92-4A0C-4930-B425-138AB3C47896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D9252ED9-31CC-48FF-BABD-9788A49FAD2C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1124C3E1-FE3B-409C-A3DC-5FB13FE56E2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8D8CB8B-1AB1-4EED-8436-4A93E77926ED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8967817-28B7-465B-A57A-A9166F4C4D9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FFD43D96-9797-41DC-996D-7BFBBFD0895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54AD1FDE-A806-4F79-8E6D-B949064B20E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5D2E3CBB-859C-483F-8612-C7DED404FA0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DA37397-AF4D-499F-85F7-F80581878BDF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6EFF49C4-1219-42D1-B7EF-CC87A39E5EB0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7726332-5FC2-4C06-8519-5C7856F2B0DA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2473C89-3384-42F0-9678-B2409007703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47523D9B-E033-4CCC-9FB9-D03BC0C7060E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784060E2-E4DC-4F58-8EA7-64CD99EB76F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27C5D011-BD60-4009-A27B-06539FA33020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AB0D4D31-FACD-427D-89C0-6380E0857EC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4DD1D7A2-F08D-4249-87B8-1722E6A2A2F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CBF5971C-325C-490F-B649-123C6D6F25C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3BD0171C-03B5-4681-A3C2-AB4567653EE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EA3F7AB6-CAA3-445B-8F16-0483139412D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66FB8E0C-0F0D-4028-8776-17B0D9C9141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EC39F835-D0A4-4FD0-BBCC-055C0B79A2EC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1DEE7D0-8210-4883-99EA-08248A92C9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CDA0574A-2ABF-4D1B-A778-F65FD08460E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2E9F45ED-CDBD-4098-9BC1-037F0148B7B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AFE6D6E6-2D97-4CE7-9097-C6FF95E35F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7BB377B8-99CE-461F-BD5F-A023B8FD4368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B558E10-0172-40B2-8436-EFF1EFF5A17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F671D5E7-928B-4726-AD0B-4D0BC7B5398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053138FA-B2A1-43B7-93F9-41F2D14180E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FCBB9B81-0E53-4B80-800B-D8B8BCCE134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BF246FF6-8794-4F90-9881-7681F77AEB2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527EF9C3-0338-4B13-98DE-466D37BB6B6D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2ADA379D-B1FB-434F-9B58-DCDFF92351B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D5EE2A71-A62F-416C-8BA2-E7505C58ECE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622C3CCB-7606-4730-8F66-4705041DC93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F62BF759-B5FF-43AC-AE8A-5476CFB3F51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651AA346-A886-4888-A43B-F18219DBB4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20C2D99D-5EF8-4B93-BCA8-C797484529F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CD761C7E-FFE5-4018-B527-41BE615139D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EEAFE98-0506-442A-AD0B-4BCF7EDC70F8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06C7DD4F-EF3E-4513-A680-5839CD92FB8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198C0AF8-CF7D-43CE-AC44-0876D09C0D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BE19ABB-4612-4D40-978D-3BDD28A46BF9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BE7363AF-4FA6-4A60-A6BB-0B053FA4324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3D4EE1E-83CD-4426-B87F-4754CC01C026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EEC28B67-CA70-49CF-99D8-DBA21892A2F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83672BED-86F7-4313-934E-A4F30379213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646820A6-87FD-40AE-94C6-A92EDBBDFD2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2E0CD643-6A19-4F66-ACC1-DD7CF6C3DA7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7501C0F6-22A2-4F9E-BC2C-FFE957348CE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E6198175-5E97-4921-A5DF-2EC81BD45EFC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1DFF9017-6569-4F27-94CD-79988573EDA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D14B6768-B855-427A-8379-6C61420D8E1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B5E08910-2AA9-4406-BC8B-9465F8A4DC67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5CFBA24D-67BE-4D57-BF89-40B0D9E13C52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4CADD0DB-630E-480E-B18C-539DB7FBD806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3A71BA65-DCBD-4625-B43C-4FBC4CF9C364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AD46C915-C916-4F99-A761-E64EC369F41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D38B872F-8810-4B9F-B85F-011E7ABD503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989BEF65-7635-47F0-9716-2513A5D4F9B0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20F75109-5C9A-4D40-A5AF-82E5E4F51952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3B0C8491-D658-4819-83E2-66E6F259BD5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B42F8F6C-CDC9-4F56-844A-CD53376D7365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38DD1CA0-5223-4A9B-B449-9E23A8EC8FE4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36843151-429E-4957-A4DD-C48B01FED42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5F2D8D9F-4D1B-4D14-9F84-913BD24F419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FE2D680C-E681-46DD-A52F-7FE8A787CF0A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14D42E80-EDFD-4C4F-AC3C-1F0E4DB8241A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E4AB9AF3-5B16-4ED1-8432-05B8CD09649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4578F9CF-BAC8-4F44-8D2C-F841C428129D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734C5DC-407C-4C9A-81B6-32951761430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D540F8F-02EC-4EA2-9819-DB821CAF4AB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2A81D366-BCE4-4F54-9AD2-D895D5060EA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EAE343F1-369D-4F14-A7D1-FF031CD9B11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A7F0D599-E9F9-45EB-95C7-BDF41B0A57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EA9CFA66-F4AD-4F2C-8F00-360AF6F9652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6D4A682B-8AD9-4E0B-B33C-E8743A80F0F5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41334303-6B22-444D-8C42-BA7B85320D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636C00D-F883-4660-93CE-D3D395FDA85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3C23BE58-6D23-4142-92CF-5361F84F817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E8C0E933-0C6B-4F2A-80DD-9EF8C5328673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F3922DC7-6371-47ED-91F5-A7279F3390B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77189552-71BF-42DB-9620-543539CCE2C1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92F0C494-9551-46A6-8E26-86230B19CE9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B9D9BA8-D630-4F55-8094-2F47FBCAD205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D06F5B5E-8B4C-4D1A-920A-6B46469B93B1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5D947C5A-D1AA-4964-A3D8-D7F3FA6CA36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568602D1-5C03-4EB3-AEB5-1FB563DF175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4924D52-8954-4B34-B397-CFCCF29CE3F8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B794B86-4724-46D6-B9CF-FF0BDD9F8BA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82FAE3D2-7AD8-4176-A788-90F1F76E0389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B2011E5A-7967-41B5-AB37-D393E1F4B8CE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740A6BB-AB5E-44C6-AB12-5606525371F6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AC1D27A7-556B-47ED-AFEC-A8504E4D129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8ED115A4-781D-41F2-B011-875CC3F1E25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2BF9DF14-746F-4D9A-82F6-DB1BAAC1BDEC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87DC2D82-D70F-4A84-A9EC-98C6346C751D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507336B-9017-4291-9453-F60DC009709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128B381-FC1D-4A28-87A3-E769EEA0A99D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6BB276D1-75BB-4757-9009-712A527AA1C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265F74C9-5DB5-49EA-81D0-41FEF56661D6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B80DE070-5562-46CE-9642-D31178F7435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4F01C13D-07BC-4C78-BEE4-18DBF88B293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0D22D0E3-5A83-48BA-BB49-1B325D24445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1F0E5FD0-C3AC-4720-9AE0-06395D66332B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C244E839-9303-4E5F-8B20-02C79E5B1EE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B277C292-A066-4CBE-8B73-FBC40CA2CA0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73CD56BB-D389-44AF-A92B-763DD810829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7AE9EFC2-0364-4433-8765-0DC1B04A25CF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D1C4E838-5409-47EC-836B-A9A36BFFEE34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8735763D-12BE-4BC1-A6E3-B95B0F6D4BB4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FBCA6039-62E0-4320-B28E-C7CAA222B8D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985B3698-9BE5-437B-A963-5670D9583E6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A97F2073-7D3D-4913-BD6F-0864A991CEFB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E50B2C9-A5DE-4F68-9EC4-4F1AD9951734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0C66830D-DEAC-464B-838D-F9F40E36B6D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48870D7-D950-4330-9B7A-E9774277F69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796C0F9-8B65-4348-9342-C06A87CF02E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F14FC2E1-7664-4E29-9C1C-D09F86B26745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4CCFCC1E-112F-4F8B-B1EC-C85ACDC369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8824EAC9-B2FA-4218-9387-18DF0C62571C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4EC13E1-B7B9-475B-BB71-553195D38E4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22EBE532-26FD-4B06-B9E1-65C809F97FDB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0F679460-4FCD-473F-A848-C9058809CF3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0D328C23-F51D-4D46-8382-E1E517BAEB3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2AC00D28-1438-4005-81DB-11A656F4C4E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71B9CBC2-AC0A-48BE-BAA2-E7C2F2227E7E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6E53D9BB-B8C6-4181-B21A-528B8040BBB9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AD3D46F9-3DF2-4360-807D-F8B0BC81E7A8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99C60A0C-4BDA-4B50-9A1C-89522FE6A180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DEF56D87-FB00-4117-B14A-A3818D08FA19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10A22CA1-BDC9-4356-9E50-265E539EC9F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F6095EF0-8EA5-4CC4-AD7F-A245F0792F8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36187B70-5F91-42BD-B84E-CC786645A85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A693D125-BF15-4708-8481-B687C7CCF45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6282E8CF-D340-4BB2-9D2A-0F7C229D5A8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4FDE4F39-702A-4143-94D8-802491BDDBFD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AF30DFD-54DE-418A-9795-8AC9EA679C2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78115BC-80FF-4895-BC4A-62E779CB7A1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876C1134-F373-485C-BF26-1465B6B7FCBB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584DB855-AC78-45EF-A6CF-74C8DF4EA3E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50B0F4CF-F06B-4F46-8998-809E9C2F81BD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6CE4A4F-FD78-45A1-961B-FD9FD40BFD5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378AE8A5-3E0A-4DCC-89E4-5390B39ED5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92559E2-FB81-4E4A-80EA-C42A280DA67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EFE2D43E-52E2-4519-B72C-E91817642283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E437879D-74B7-4CD6-8170-166F16EFA9F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0C7AD770-AC70-48D6-ADB9-B8BC2DF3671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6F92C973-65FC-475F-8905-89A24265004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31726CF6-28A4-4C98-9F0E-78DF4B1DCEE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ED8BFE76-1367-4556-AF24-9391BB841C9B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5EFBFF02-C3D1-4409-ACAE-7135404D4A47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6A565DF0-4CFE-4EA5-AE2B-AB38EE4FA85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0B3E3C51-0807-4756-9B81-FBF05F4C2B91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9E64BF91-C50F-4CF2-B72D-6787F63B98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D5752BEA-DE5E-4E96-BE52-DEB23A39C29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88165391-8412-48D9-824E-954A46D12EAA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B7E6EADB-C7D5-4495-9CE8-B8F6019DE38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D9A6AE89-161F-4D2E-8646-C82EBFA59C8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02E9B720-AF11-4048-9C09-7DB2C9A8442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575B190-3455-4B28-8D27-C6890ECBB32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8ECFFD3-E8F8-44B8-A552-425D7EDB8CD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120CA9C9-1D2A-4F78-9404-12BA4FD02E2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A84EB98-CDD5-4A97-A3D1-0946C382C6E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11DC6083-7C6F-4C53-9CEF-CD79C7C13E3D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63A602E9-1AAF-4495-8FE3-E7CBBB509618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DDE3A330-5505-4E33-96A1-C4D53137778C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037F024-FCC3-443D-9E77-E46C246E3386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B5060BF-16AE-4A41-82F6-AEDF49902DAA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3F1E27CA-B142-4FFF-B571-210BBCC61D48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F8C32844-9DDD-48DA-B7C7-CB117D70BEF9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D62C6D70-85B5-40C8-AA71-2A71D3244918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9DB3FDDE-8567-473D-8980-C85423D28E9E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BE868441-C16F-4035-BFD6-0A75E6241245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5D20B34-2916-4534-9FD4-B4A30848C18C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0D2587B-F0D4-48ED-B821-377E34EFA986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0AF9006D-711A-45EC-B7C7-3B84327095F1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C478A68E-1465-48CA-8C0C-A03EA4E9753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B9D7FF6B-74B9-4D6B-9646-CDEE7688F72F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AE3DFC81-1E32-441B-9EAD-1F38CA4A1C95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91E46B35-A7B9-4F4D-9EC4-534398CACBDD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53B4937-3537-4A9A-9C1F-291245B14472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68555E2-F68D-4844-8535-11FDD7FFE87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DB5E3588-EAD6-4DF5-A643-53445E9B2FA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EA835C4C-519C-452E-8555-2C909855C0D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5CF00F97-5F2D-432F-9F8E-531D7136C8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D1E2CD9-1709-4634-8D10-DDC2BBC0528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E70D6D06-D0DF-4635-B074-528C5DFC59A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9A22C1FC-9F2C-4197-865A-B6758A28752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3B6496C6-F57B-4C70-92FF-89BB82AEA6E7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3B1BD013-2F72-4048-B0EE-DC4F5AF993F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A4F411E-EC8E-4559-8BBD-9CEA35A5DFC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BDFD1318-588C-4A9E-B9C8-ADD620FC1E3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291C0B9E-B056-4E38-A51D-41E5BB9A8CF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C6E2EB98-EFD3-43F4-9CEF-0FA6D93D03F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E07F22F-41D5-416C-90BF-B5D2956038F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2E420C69-3A43-4DE0-ABF8-5DB46A503008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0DFE512-33D4-4F98-8A27-FDED48A61131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4D21DCB-0C10-4E8C-B8C3-5FFDE9C687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7E8B2A84-0101-47E2-991C-B03F0638CF3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36368CF9-5B51-4AC8-883A-CDC93E8E0A1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7B0D43DF-8D40-44CE-BA31-18F3F05EEE7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79D83D0F-E163-49F8-A635-0D9D6A52CE7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7EED4C5-DE47-4ED7-9C7D-D32E2455CB8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B9CD46A5-5D1E-4957-B5AE-7ECDE415001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BC7B91ED-B2D5-4A36-A8FC-6ED69C1E0A4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95679E0E-0A45-491C-BCAD-1DF36166D9DE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D99C8593-94F0-49C9-994B-E8915B78D10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B18E7BCD-8B58-41B2-A2E5-F41DAADF4C4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D31168D-2D20-43FF-9B17-AAA070D35C5F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4E79024-0D08-4A15-9B38-E4297A3C700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7F4E1459-4F34-4652-A3DD-7A857937623D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DE5D80D-E380-4637-9FCA-A0C06591C08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F9360908-CEC7-454D-906F-27678D5BF7D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C6CD2CF5-28E0-49CE-8593-E978E30CF66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C4C4E232-DBE4-4541-9B6E-123705F088E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02B0BFD6-D179-4D1E-B646-4A8257FF7FB5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CB7F9BA4-CD59-4ECD-8CD0-A4358B982209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6DCB5F7F-68C8-46A0-82E4-5A1D9C8575D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F5C5AC32-FEBF-46CB-BCD9-54559BA9549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9F7EFF92-064E-4460-ADCD-1626C2E4E4C7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FDE0E03-9D5B-4F8E-BC43-BC2588D3124A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FB30E17E-A997-49A2-A1DB-D161CA89BD5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E6830714-19FF-4485-9872-A0DCCAA3C5B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79F9F26A-6D76-474D-A1D3-33928009F869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84D21AC9-2986-4F0F-90EA-AE0718F82C8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372B6800-7C1B-4E2C-A165-1B9E98DBF5DF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E124722B-93E2-45BB-A5BD-007794C1D095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2A3E357A-8331-4F46-B27A-819715DFDE31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A01DCFFF-F2F4-4A78-A59D-185D0C98A28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9AAC37DC-2144-4E66-82BB-A28BC3712D9D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6110F542-1629-43C3-A823-81BA8B5C133B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BDB6634-C1D7-4E40-B149-BDB44E7E0265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377DB3E-C48C-45FE-80BF-54B28557E34B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5DF12C2-3CFA-499C-8928-C1A47DAECBE0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AEDE3828-A9D5-4A6C-B7F1-11C1DFBB1B7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27AF5BB4-9E6D-4530-9BA3-92200B39B5C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F063C49D-3BD6-4289-B8B4-635E214F48B6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D97405F-39E5-4B7F-B3D1-98AAE9880C4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87638D3E-2690-45D6-BFAC-DC97D942D0D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72EB19CA-C24D-4568-B37C-A614C3DC1AAF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865B74BF-0E37-48E9-8056-B811FD3C2DE8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D64504C2-E7A8-4B20-B2B8-DDD45F91B6C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AC726AF1-9082-4561-A852-C2CE6713B32E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2A2D824B-F793-42BB-A7D0-81696942A1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A05B8822-8075-4DF7-B069-3123EB02B8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D2280FE5-29DE-4F3B-95D0-0E1A135F6DF0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C539A397-AE35-4582-8611-8F93505AFF86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D95D44D9-B60A-4847-A736-F7525250009C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62517F9E-EB67-4AFB-BE4F-3997A6B4E5B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D1D38574-E3C3-436A-BA3C-52B1448073C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8AEAB486-5BD9-4BEE-A35A-ECBF1E5D329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872B9B46-B2F3-44E0-9C38-D51EB6AC111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F63F0DFE-FC43-4026-BDB5-ECB12516437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260C033-DE44-44E5-B98C-29C36D888C0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E0B1738-EE52-44D6-9DCC-812F1591A61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76278ECA-78C5-49C7-970B-120A1D73F8F4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1A8566C2-4E23-4457-91AD-224F3C2AFD0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C9C0BB9A-9C54-406F-8B74-938D8BC7B0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50440402-AF8F-4B11-B21E-EC15D5F530E4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ED939F4B-53C1-46B0-B804-F9A332C816C6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BB20AB7-D196-475B-99A2-3D54B1AA1A6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44EB04D-3D3F-4A99-84FC-50633337DA9C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9E06DF51-2320-436A-82FA-CC4A24A5A137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636EDA17-20C2-4322-84E2-3EE8A1A4702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3F3FC974-BFB8-40D2-B144-8440E27AF4D1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E15498CA-5B10-40A9-804C-7FF5A18A1EEA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0B3B6045-6221-4CD3-AFEE-1A6B3020D637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9763B5F1-CC37-40FD-900C-6C0ABB4DEFA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3C63C886-95BF-4613-B31A-79BC9F3CADB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A99139E-3C08-4A85-94C6-4DB411A5C870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3E3B5C29-B3CC-4885-A5CE-83A8D454466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4DEDAF38-C80A-469B-8E01-E0B3420F07F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6916730-8811-478F-B661-926264BDAB5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8E4B3B2E-89B2-42C2-B53D-3B361D8EA3B7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034B386A-ACA0-4EDE-896E-454355741E80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96CA4D9C-CE82-4AFE-B27F-CC976F7AC65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9800B754-CDDF-443E-99C7-98EC39D1A50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78C4E5FA-3AC9-4F35-A40E-97A6E182ECB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014774E4-14EA-4427-8EEE-0B6F1B32217B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17A67B1B-7754-4681-99E8-E6DD7F70D02E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EA762F84-40C9-4C57-904B-C3F98486AEF3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198E1B5B-2C99-4FC4-852E-08A3A18FE85D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D19F8CE-A3E2-447E-A566-935A3AA3592D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5DAC617C-B269-45C5-9B8D-C865E7B0C5D7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D2C6283-1321-4192-97EC-6616F467908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C87718F6-6A4E-47DE-96F4-B9242E9F1AC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AD62634-8524-4794-BEAA-4422C9A9701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DE67DEDD-4B8B-44C4-A0C2-D7CB0E83AB1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6A22FA10-BCA7-4A81-BAB4-16EA60FA9FD3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A82E6404-9F86-4A5E-9566-7DAE7C32296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39864F27-D8AE-469D-9B3A-A603CDD14E1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70D851AA-5BBE-4630-91FC-2A00CB3FC42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D661211B-9513-48C7-A10C-A4924765F6D2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A5D24AA4-5E52-4EC3-9A38-42C320756A6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5D028BF1-CDEC-4E8F-B69D-C70488E9345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D738DC99-14B1-4B22-B59A-412AA4CCF41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66AC144-FB15-4A90-81B1-596D90E9A03D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1E918052-85D1-4A84-833B-3E6FFAC2816D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DA8AD738-FCE6-46DF-9660-F08256D50B48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8F26BCF2-9F9E-436B-8305-E5607B35784D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F40B81A0-8117-4683-A342-8D8CD7BB9633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BE47934-20C3-4160-8E83-40EC473DA6B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0403A7D8-40D0-4E34-9CFC-F9810BDA019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1B81E35D-06B4-4D4A-B53D-4BE661DE772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ADC92D54-7394-4F0F-AFA9-A6D45990B0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2976BF4-C855-42DB-8B1A-9ADD0F6AD66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EB1C056B-CE1B-47E8-99D4-D7D6F4C2A6E8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97BF2A65-EA9E-4B84-BD29-1B8DB548C70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1AD8CDD8-23BC-4F9B-8BE4-EE089E80934F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862009A-78A7-4030-9180-173E4FF240D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A044698-6B45-4CD0-90C8-447B2867B7E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2952DE6-CA24-46A3-A994-BF10D460B85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460482F1-0168-4838-A227-EEB6568005C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D2841835-C9B7-4014-89BF-E4A2A0DCDC4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015074D6-4953-4E62-8FBA-4DE0F4E7290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B9D66D24-9075-45D5-B85A-38A503CBF520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88820A79-5472-410A-A1EF-FC6FF5BE8C9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DB69296-F6E3-4B26-B2EA-612584C147A5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3C6257CE-EDB5-4F41-A9C5-3BDE8C089BB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37B88CA4-6F91-4CD4-9799-69B17E17AB7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7461E736-81C4-40E3-8700-9E765C6F91A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12B45E52-5DE7-4455-9287-0780B364F3F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185EA3D-08E1-436C-9630-AC7A6C1073F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5B292C9C-E40F-410F-B7D2-7E58C9F9B29E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B3008186-58B7-40D8-87BD-3723598ED30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CAFBBB32-8AFC-4F23-A80D-E468094B5C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45EDA9F2-1106-4F0D-9F22-A46A8FDAE5E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E91E4DCF-64FD-4208-A1D9-A950EBEA1C8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AB3AA5B6-A6AD-4F09-9DD6-2F665DCE608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FC72449F-83FB-4D9F-95F8-80A5CCA049D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9C697340-E1CA-4393-9C4F-B3DB0CD981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42D58326-5076-49C9-BB08-0D4A9CD377D7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55633DE7-1351-4DCD-9A72-286DFCF6421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9163ADC1-94DE-4BB5-8A9F-0AB5D7FD40F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25E14C1E-1B77-4B98-84CF-2924A414C781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9914639F-B435-4091-8ED6-C2D85227CB8E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CF909D58-0D19-4B1B-A573-52D2E849D72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FC76C220-48CC-458B-B78A-0CC0885B13C8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B8E4E280-970A-489B-B167-544D0700A24E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30C6430-726D-4767-B535-69554941297A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871F603-9E78-4327-B2A5-1CD250E05E42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2CD3E025-F76D-4705-9AD1-D4307B871E2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9DA27D69-D6FC-4C49-8031-A933C20B0154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D7BBB70D-9D25-42D9-ACB4-697212FF1565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07B5F75E-8DBB-4B4D-8029-B74C8EA29534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E1D29AEB-9D64-443B-B7A7-BFEB26EE1815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98DAC248-7C06-4FA8-A217-4DEA556FB1A6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9FB7DD31-807A-4271-BAA0-627D7FD1397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57317A7-FA54-423F-A1F5-9443E326B35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EDDE86E4-1560-446E-9635-E866D696A37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5129A377-0C20-4199-89AD-5816D91628E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4631E4C0-2BB7-480F-B80A-B47A3ACCE6A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7E171D4A-8200-458E-8A1D-CEAD6791B0E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5CFAF64-0F9E-45A3-B2E2-BB41586CDCC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BF6E64C3-6A9B-45D6-8FDF-26B34013997A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0709C633-FB3A-46C5-A254-55AAADC4B6B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1C11D61-53F6-440B-82BF-3F737FF4F0F6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61C7B6D8-E66A-4AF8-A4F2-5AC834BCAE2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571CB26E-7F77-46A3-865E-0EF963F31A68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6813871-4F22-4E48-AAAC-9D58FC642E1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2755CED4-EA1D-4845-8B78-4405EC1F9BB5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0517D5E6-9E35-4A97-A1B2-7784034EC8D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668075A7-F7A8-4561-B7E2-9887F24DAAD3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DDF726F7-0C81-44A1-858F-EBEE36996A43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C16933BC-3F0A-442E-858E-DE9BEB860EC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E0CEB921-EF9F-4DCE-97DF-3D04E51E79C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D98C989F-9BD9-4B52-B670-96E724E31DF8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0F062B84-E292-4F06-9DA6-CC8DB23C651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40C2C8ED-2438-4C1F-9D41-A41C332AF96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37EE00C6-206B-455C-8332-428A9B9C4A9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E01F1F4A-D3CB-407F-8114-F4B63AEEF4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ED547A9-A778-4851-8B01-BB9AF2A589F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1F58490B-6722-44C5-8788-8EE4C88BBC4C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9D67366B-DE2C-451D-BF30-DC57B333A4D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BFBAC0F-BD58-413F-B635-24B0E37CC10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471751E1-BC57-4E76-8607-2CAFD2BB030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5346527-1B96-476F-A8F5-9BE2910CF52F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B96D258-B398-4417-B4EA-A47D425AF17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46AEF9B6-398F-4E4A-90C7-D4950BF2FA9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F28EB25-1D83-473A-B02A-6F319F0D918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5E9E98F5-0FF0-4FDF-9552-1D4F3607CEDF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D2759EA7-0D25-4423-90BB-A74E73270D2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6F124B94-AD6F-4133-897D-BBA09840AC3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6CC19C59-DE6B-4027-88D8-4B8530DE4E4B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364C4F3D-CF16-4C59-987A-12A3BC5EF94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A2D432B1-43D5-46EA-80CB-F9F53CF8D41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BE068027-03D6-47D3-B1E9-0AC44648C57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48E7574A-B1AF-4B86-ADFA-6441A4F5D88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436E1CFD-A902-4829-91DB-8D619E56584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29B12733-C7AF-45EB-8BE4-5B7555A70922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316012AE-251B-4710-828E-3E65E154E835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F9E4AE14-4FDD-41AC-B75F-3C6664DF1C05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A82FAA40-FCD6-4A0F-83E1-B56DD165106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729E9C6A-5801-4A21-B6A5-48BAA1A5B0D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A656912E-F05E-45C2-8879-7A8785C55139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8FB1FB4C-7332-4232-BBFD-34CF53000C6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D061E697-EC20-49D8-9482-16E125F8423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47BA20E8-F7B9-4EBC-B140-ED7EDC9795B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ED0CE46-D907-491C-8B59-A1CBE6FB6FEE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D4A07DC-4EB1-4262-824D-8F20354DB90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0B1987B3-DA1E-4C80-84DA-879AE4414D46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F813C6AC-9F5E-4849-B7E4-C4881514337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9BC81EAD-C21B-4010-8B95-D40713CBC58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8327FA4-7FC3-472C-9EBC-634C71DA3DB7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A92146D2-6C90-4033-A467-FFBD1542EC5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C37A91C1-2028-4070-BF82-E7829F2DC13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FC1E1CB-343D-4AC1-B0E4-F03FB2150C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4D227A3D-A0EE-404A-A244-92DDC653F30E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4433A21-B1FF-404D-BDE3-5D41D6BCC88A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FDC7E787-FDE7-4FDB-9851-6B173D34964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69CAC8CE-3801-488A-94BE-C1FEA03641D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FEA44378-4FE5-4C1A-A009-A16ECC334A7C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5E2E6598-F07E-4B81-9D51-83D5E55AC93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E2314538-5424-4710-963F-9AF7877D824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06C3D064-B486-47BA-8051-7BD7F61AE7C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F21EBE38-1C16-4711-BC99-81FD6B23C4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0F9856AA-6C52-44F7-A5DB-3E4E3A079321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9B545FCA-CDDC-4DB7-B8DA-16D7A9C3797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F70116F-762E-46AE-9E2D-EB8E6D79B46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FC4A3B45-E0A3-4DBB-B976-487A92E2FF1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76F0BD22-025E-42F6-8269-629EBBF5282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8B23D15A-D651-462B-83CB-17DF8A344AF2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58A4F570-ABEB-4E10-8967-25E24CB4221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45D34AA3-7FCB-4262-8B78-B61F67FD960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0B5C1383-2D1A-4BD3-A43F-46BEAA4D4DF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81549A28-2125-4B1A-ADB4-EF8887D381E7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A884276D-B8B7-4D32-8957-178AE7E5CC2F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119621F7-F951-4D25-A43F-B79A87317AB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A64870C1-CAE1-4DE5-A16A-595A8BEBE6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7CC22FF7-3434-4188-8D8A-E26C2FE8E73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A97318F0-123B-44B2-82D9-E27E73588798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938678DA-9A86-4F4D-A4C5-3B4BECC9AAA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AD28EC7A-254A-4162-A731-486D468DBDED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83378283-7034-4DA9-8745-440847841F37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B682C789-5A08-4311-B446-FABD7EE6EA98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115BDB8C-4FC2-4699-AD35-197DAF268952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1B7FB7F9-49DC-416D-BF8E-C0E025E3C217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1C1C9FA9-2D4C-4C58-AE3B-E5E4F69CBA6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FB8A3688-94C4-4133-80C3-0739F0B7361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D7B79F5F-81D5-4AD5-BCC5-82A2985B92D4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77B8633C-7856-4307-A7F2-A2DFF028395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12DC8C90-0A8B-43DA-B2E5-0C2F312845D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BF4D058-AA6B-42DA-89B4-CEB12FC63D1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BF9196D7-4083-45FA-8A5F-4400879441D6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059F3BD0-33BB-4552-AF96-C91AAEA91707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36023188-9B8F-467B-8696-1EDE39F790AC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89CB81C1-2B8C-4A14-9719-1868A3063447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539A4640-1C29-4651-8215-032933BD018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AD84918A-02AA-462F-9F17-BBD58E9460B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C5029EB7-A93F-43A8-A5F3-F12A6A127070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493342F1-BCF5-44FC-893C-CAE342A8E36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79534490-98C6-4FD5-81F0-245325CA2FB6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DD441CB4-F065-4006-8664-8A3F4E9F4DBB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778914D4-038E-4471-9944-DC7CAE61EF07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8F30133-9D85-4930-80EE-061D7E0B6AA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0FF33B98-C532-4EFF-AA3F-1D56915D426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5827DAB-4476-4F4A-AEFF-2ED6D2B52F55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D11C3F00-EFE1-4699-A192-30271F24710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A03536FA-B56F-47C9-875D-484ED49D76F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69118BD4-8737-40E1-B8FD-1BF13170214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6A1D5D21-D931-4140-B289-BF1EFF85780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63F69780-46FF-4065-8619-291AF7DB234B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AAE957F1-23F0-4C34-A6BE-3CA8B06DDAF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5E69E6C9-BCF8-4395-9F2F-55A32D325A8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43C8ED08-12A5-47F9-91CA-B5B26AA5F8D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924D5B0E-0FAB-4E99-8289-B0FCADD8438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B586950-0026-42DD-AB4F-60F800A8C12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73C8C08-5D66-4E4C-A1B3-659669A2295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A19C24E5-3E92-4E52-85C7-1616EB6E4904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2474D505-5005-4290-96BF-A274E3B5DF34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79467E9F-E726-41C4-AF5C-CD0E19DD33BB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6502005C-7941-487A-A605-06A5C54CFF6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75889040-40C2-4B2C-B349-9B48B540062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F57ED7C6-0D5B-479E-B9BB-31942B903788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6BF64950-CB01-4626-8952-7C135FD6D861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FE842F7A-21B3-4181-9D8D-0E66BD48F24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83D0F2E5-D270-471D-866D-598936535F7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9FD19A9A-29E0-4D38-84A0-6E804C36F806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988FDEAF-185B-407A-9FBC-866496B02264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F240CFBF-A67A-4AFC-B919-FF2DEA3A68F7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E091A304-2287-4F6E-B23A-2FD7D65FE62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59AF2A39-8D86-4547-8EF9-7E298FA97CE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C39B2C79-7A07-44D8-8227-A193180DF54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A8E66DD4-A1F5-4EB8-83D1-75822AB72A1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7E901C92-19A0-43A5-875D-C1EE8C7CD3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A8B12B22-557C-4D62-AD44-37A264FCE895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E2235144-491E-41B1-BE59-935BAEC7F21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78428536-F5D3-4A18-8C2E-1F82706C82C8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4EE3B1B8-E815-4A82-B403-95E75157B7FC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9730370-629D-4237-B04C-8124F105BAD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3F9D5AFF-26A2-4EF2-BAF9-5B46AD99E2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3A72876-C8D4-4610-AE1B-9632C8FB1A8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B804D220-564B-4C4B-8DE3-A0A2A41835AE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F70AEAE-9966-429A-B07B-0B5908E6AB1D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6B0BEA17-6028-40F8-8813-1F880D0DBE5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8303138-1B86-4EEE-8592-DC347585886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61AA0E8B-C71F-4B04-8C68-588010B2A1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7BFE0920-82C5-4BE6-8BCC-873012F4B80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9D687372-084E-409A-BF11-6778E3221E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A9B92EB3-C37D-4E48-AA80-98A69BA5CF9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E3D59DF0-DA3B-41F0-BC41-A8D38F8C034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178CCB51-51D7-4A6E-88C6-331220226B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F746F915-D3C4-4CA2-81BA-967411D782A9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B827DEC2-BE16-4308-8601-DC08783A11C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82DA24E3-F4E4-4CB7-9F26-102E62D25DD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CEF9DB16-0091-447A-9AF7-B9648296523A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46703BB1-037B-4282-BACD-47A211594D6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7E56B5B-63B5-449F-8B73-51C5D1BC4ED3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AFADFDC3-061A-405A-A573-C29DF6D79F4A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91A7C453-79A4-49B4-BEEF-6D5E2ACE5DA9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39EC7FEE-357B-4F67-9BB3-66B901C09191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B628E8DF-469B-4E4E-B079-4F532C11A394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9DFBDC05-CC64-4F8A-8FBD-354647EBB365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18B4F74D-BFFD-4E21-92EE-83F066CA235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C8CDF1F6-890F-4377-9332-29A6F8069013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1220503F-BB2E-4E68-AF2A-D7E219AF75ED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CBA7CF52-BD95-481D-86B8-C58CDDB022B1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03A75AA-505C-4F48-9472-3597031DED7E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783089CB-037E-4C4A-B181-30C89457FEA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9ADB9FA4-95E9-4DD0-9584-13140FC2D11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6510FE3D-F664-4E6D-A9D1-07744175157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E71A5130-FAA9-4BB0-9EE9-4DB8B0D704C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3F84F659-20F9-473B-A1A2-B8539E53C2F7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B848D47E-7478-492E-87D2-0D9B6801A83B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F0BB7F42-A6FA-4AD9-B8B0-D15414DD302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0349E41F-A6B8-4FB0-9DD1-80F82B92562F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619E17BB-4688-49C3-A27E-C9588FDED691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A2C7F9E6-E7F6-43F3-844B-CC2C4CBC5866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E4B13B7F-AD24-4E3E-BE92-8C54D732796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DCEFD133-8467-40EF-8840-26663D182CE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CD37BB8B-26EE-4DDB-B12B-FF452D4B613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853123E3-6726-4FCA-8062-C8F2B6DAAE3B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B225D1D-E35C-406F-A05C-4E90D8C176F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B362913-42D2-41CD-A8B1-E1D53E1AC6C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6FF4F6CF-B776-4953-940D-7F5C96C89CE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0C4F4D2-0C19-465F-BC90-DBF1A2C2E44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B5FD3ACD-4A90-4E07-A8BE-49C86197CCB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28A2D9BD-555D-4040-8280-30FEB6F47B2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49FA3AEB-D616-40F1-8C83-84EA0368587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245CBFED-8661-4C94-B655-FC89F7B1E2A1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695AA249-D5BF-4E2D-AD45-6238DE66D804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A5673206-C7B1-43C9-8325-456B5605A78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627EAE47-7A9F-4C91-8292-7A57CCF3D0E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B79F676-5305-41FB-A490-E5DE4D7E46A9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50FE295D-9746-4D88-B611-88899AA5A59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782ACEFD-2483-47A1-9F6B-F6D3A4DBF8E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F73D37B4-3B92-4DC3-BD3E-08BD5027160F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D786DF05-5793-4E75-9AA6-917DB7E79AB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6047A813-320B-4391-A55E-D2EE1D3A631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E3527E94-6020-4186-BC51-F2197F89DCFA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2556E2F0-08A6-47B9-8BD1-09DF02AA5B01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8F63D61B-B5D6-45AE-8256-346A7F67BCAB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DF9D2D09-C900-4FA8-A64D-C094F151AB5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05C20CA8-892C-47D2-B8C2-EDEB8E81C0B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D25BD25-DA63-4E1C-82C0-4615C0ED8200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8CA8EB7D-F691-4D27-A1BE-54471E32558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D2215C3-A8CC-4B12-8124-0CEACDD07EA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9FCE230D-C79A-4D42-BBCF-EB9FB1BE446F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6E2CF3F-9308-4112-91CB-34C5AE93785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6CDAF817-CD74-48DB-B5DC-58BAE3C1F4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ECFB27B9-8DCE-462D-A256-571A6024562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E53F2B5F-F1B0-4846-88DF-18598FA5E808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E1CCB7AF-46CC-4138-AF47-D41C4B5DE0AA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AD3CAAB0-AB2A-45CF-990C-AF45362D4A6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0E335354-E829-4EEA-A9C6-E8771701DE7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CFBC52F9-D314-42AF-84E8-BD5840540214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5C0FC3C-0DBE-47E7-AF65-107035DCCEB1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B6F62FE5-DAFE-4BCD-A72F-938EB14EFAF2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DD9A6F8B-8672-46EF-A409-D619BA6553FA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4AA17A7-1A9C-4B34-91D2-C9ECC2C56BA6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3CFEE1E3-9D75-4AF6-9295-566ED5EDD1C4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C03FC1D1-CA33-4991-BDDC-1825B59C447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AA212F5D-63DE-4272-8A25-82E148C6D359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97E99CEA-786A-4B04-87EA-2018E72A5FE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41B3EB6-DD7F-4A25-B8CA-63F5BC11FEC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B3432AF8-E8C7-45BD-8D20-2E1B36DFB9E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5F37C658-A9EE-4F82-9C75-802E42686D2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496A7FC8-F030-439E-887B-365412EACA4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55E338CC-9FBF-4493-9347-3277AFE6DC64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8548F0EE-4D31-4009-8AA3-C3620383BD19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93DBC7A1-9F7E-4CA1-B51E-EC7662B8B46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ECEE34C0-0A3F-4DFD-AEF9-D6929D5238E0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E2C0C4F9-3C5E-46BE-A599-D6531F7A76C0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EE6418C6-942E-472C-96FF-BB99016471E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C28FFC65-07D9-497E-92C4-79A1FB9C63F9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C8D1866E-3B77-4B7B-A9D8-00B2D919618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06834F2-2ADD-487A-A738-AA68CA3A1C9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7C8AA45A-4AF5-4760-9CEF-EFFA18AF7174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49405EB3-F79C-47C8-8876-779A6C3D234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B72EC30C-8ABF-43F2-886A-846865D8C6D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6432DF83-0646-4455-9BB4-70C900EB579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3B21A375-FB88-496C-A93F-582879C2434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F78B9AD3-E3FD-4063-B7E8-025B0F30DFC8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FBCFF560-AF75-4581-9D5D-B29B86DB95C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07B047DB-0A22-4123-A206-D9F2C63E6C39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EA0CE60E-3559-44B5-A669-22C0F00AD12A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74CE52DD-FF40-4E76-BAE8-E59E7C5408F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E36ED7D9-181C-4B9F-89CA-E50FBAC27DA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1706492D-1C16-416F-AD3E-5FB15337E8F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DD5E2B4F-92E9-4F46-8FD2-817A6C576C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9A3E6E58-D4BE-42B3-A174-EE9662380246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24CA809-DB4C-42FF-83DD-C3CE06BA3F3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0A377D3F-7F9E-48C7-A353-345D05FA132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78064D3-7015-4986-AE0D-2BBDF53D3A1F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F77F80C8-3549-4C54-BA7E-3C1CC2ACEDC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A040621A-91DF-46A1-A7EB-FCC243A7A30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29FE1EA-0FCA-4234-AF8D-EEC6C678299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5E4B935-B399-4E93-96B2-ECC1A9474EBC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8328227D-8288-4B28-B651-92EAEEC3EDE9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E989A762-43FE-419E-8828-FA17DF0DCCD9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1320E99-2BC0-4A49-A696-6F900D19AD6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871345B-79EF-4409-81D8-03F6E314F996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C270740E-ED3A-4B36-BBC3-27638B55945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9973141C-EA56-4B38-A0A3-786B9120677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EE3B337D-1A9A-4538-8AB6-A54E257AF88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D0C9F8AA-36B4-4379-B1A7-F9FD26C37E1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BB63CF9-17AD-426A-8CF6-69DAF0B38F1D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E4CEB969-899E-4584-9C5D-884E46AC349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136FE416-E4D3-4882-B18A-C8E3DC5ECE7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5707909-49BF-406C-BA58-AF776C0BE9F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20332B8F-1A82-48AA-9E57-863C8F647724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E3276D86-C4F4-488E-A105-CF597C61DBA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E929A3A-4761-4D67-A317-4E3B9D9FB670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DACAD888-9530-45AB-A94B-5B440E9D51F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BA1CDFBC-11A5-4767-A907-80F6997A8A93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64C10C9F-3434-462D-8E0E-25F70907B05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C6CCC0D6-DADD-44DF-B2F0-7620703A7AC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A8681A65-CFA6-49B5-939D-2991B9A8A0E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3B986667-11BE-4037-835A-35E9B40A5E0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ABCE98B7-D82B-4618-BA40-15CBC9DE290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2781B842-7F68-41A5-9E41-D5D5A26CEB8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0A32EF80-6D9B-4D62-BF88-DF5E433A0AA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A0A5018D-7169-45E6-8648-7F998D17A05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307D65C1-2D82-4D7E-A117-B513C9E81D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7AE8970-80FD-4C02-80EA-ACA7721D747D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EE510BA4-E9A8-4CB9-A4DC-3206118F060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9AEE282E-7A24-4A6B-AD6A-7520D26FC56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5FA9B06-05D6-4BCA-95D9-64E6605C65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B5F1F50F-D69F-4E15-A49B-6AD83D6934A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44B4433A-1E04-4FC5-BF14-9304D149361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46C2C5F8-B587-4C93-BFF8-19B55BFB6311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02CCF92C-B20E-437C-9C92-285102E81BB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D6B4A631-A019-4E70-B19C-E8A748B0458E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C85B4064-BB21-4D91-AC5F-E816E26F154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EEBB0AB1-1FD4-4C0C-BD13-E48265961061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11BD8F5B-1CF9-4A47-A8C2-89248B768FD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9285E107-1222-42F5-9B91-D0F9CBB82C1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59D502A9-8C1C-4232-8B97-CF9FCEFB36C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F28DC5D6-5FCC-4654-B09A-890E2F562B6D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C2D11934-837C-43D6-A62D-1D7E923A5BD9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1D1A273B-574F-4045-8419-CDE130BBB2B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C9688B48-5FBF-47C0-881E-95940C1AB5C7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D54807E9-5C36-4860-98D6-4704BAE2BF7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F41A8E34-5D5C-44D9-89CF-DD8FFD7250E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03B3A453-30AD-4915-8D9D-80555A49E7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36619A49-3F0D-4F2B-BACF-494BC239810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22100CAF-567D-4797-89F5-4B892D76005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060C07E1-A82E-4CF4-B480-A1CC2589B3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96896F5B-5C52-4BBF-A6F8-C79C2D5654F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66A8825C-5925-4B3A-982B-7C6DC2A92EEC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5D2AA676-4C8A-4C61-B5A1-32448124D5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0BF7D960-A4BA-4349-83FC-0B19F40AA71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0C1D85F9-5C8F-4BEE-9357-5D0F42A5576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4C9434C5-9E4D-4168-AC0F-FF285961FA2C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4377998D-2CE7-4614-BB29-FF18272DA3B5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560A3610-17F7-4513-B05A-8ABDF4DB8D8E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1E078F67-1267-4B3E-8A25-1EF9DC4A0A1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3FC3DCDB-6C93-4110-A9DB-CC81BE3F3C6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9AFBA992-EEAD-4932-A5D7-01C7E04A2CA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AA08380D-CB68-4806-B31E-9C80BCC9E39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1F07E724-5E41-4A74-8D1E-BA5B1EBE93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CE917D0D-E02D-410C-9B2F-AE65854E5F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DD957440-8686-4672-96E1-B8FA4B9824C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D921FB3-EB83-4FF2-84AF-8F0C6A05B506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51D16A3A-F52E-4205-8DA4-4DF9D8A0063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0FFAB7F-4381-4221-AC50-5DF4A4F13BD9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3B9DF351-BCE4-4064-8B10-8C33503B625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7CFB5201-4D77-48EE-ABDE-C0CDB0024251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14A24348-E417-4D95-A1CB-A0EAE0B2ADF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BA7A1329-23FA-4560-992C-B92323DBF2B0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A235D3E1-4708-46F7-BF3D-5AF37E9DFA3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FF40193B-66DD-4BD2-81C6-8C77B11ABC3E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4D681502-27C6-46A1-84ED-F59CD7B75FC5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DFF790E5-CD60-4D7D-BA4C-265675D32C4A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08A1E71C-5EF9-4775-B4DA-97307819DB69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82AB3D39-AF49-41EE-91EF-AD9EEE7A697E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C98D198B-676B-4A80-AAB5-150AD4B5AA54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4B75FB9-A2F7-4FBA-BF43-EB1D50364E5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E34FBC8D-8E24-4825-BE79-1AD2EAF07648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8821DAB8-3AEC-4457-A65A-60B4AD2355E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FC2201EF-75C1-4626-8FEC-4C99D63DB9B7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FF574B8C-E1BE-49B1-82B6-74F3F8BAB62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36A9ACB7-F6CE-46DC-A93F-6FF212B77CA6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2E63C335-36AC-447C-9E47-1BC43809FD4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EA7B6603-6B32-43C4-A393-3D9956D888D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AFBE26B0-2FAC-480C-8925-92524DAD76A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95CFBD3E-5DFC-4A8E-B165-8289F81CAFF9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9D1D7386-C1F6-41DC-A24E-2AF4B82CF41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9DDD9DB4-8E72-4E75-983C-C06C850A0034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AF788626-AE8C-4867-A0B4-50165C8778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CD6842DD-082F-4DA0-8DAB-21B8C587385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06EBB5E-02B4-4CA6-A1F8-6A4307EAC12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E4FF9C05-4000-40A7-BD33-C499B72932E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082A0064-C30B-43C9-B2A9-70A63D392F2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D1395E5-B89F-42AB-85A7-D88A8C657FD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2E264F0F-B375-4D53-A8FC-2CCB46B9EA9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A4F4FC5-FB97-46BB-80BF-1FF9C109497A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729CFBD-30F9-4A48-AA93-A7BAA7D9F2C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E5D28E1-8786-4002-83CD-DF742430DCD0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4262BD56-833B-429B-9F27-4D9C3A8BED15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A44CD8C-3814-4BF2-B869-7AD27370EFF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5ABC7C26-D7AD-465D-955D-39553FC0F584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1D078148-EF17-428C-BD73-B6D098B6B5D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1AF49EFC-A645-482F-8021-22CC93656FD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E3DDC429-F653-4171-82E6-F454A17A3D2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5DECC0C-668D-4813-B06C-EC3E4DEBD09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8D80EFBC-C6AA-473E-83DE-42F16C71035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EB278EFE-15D1-49E2-82FA-D2E2E314129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11EEB706-0AEE-4D18-992C-8CDEC6E258E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2FDC983-4D47-4997-BA49-345A5CD27F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298EA537-6B0F-4548-8A07-C1D65D46598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147A867E-8752-40FD-95A7-A988B520800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9319955F-2C21-4453-B856-609D112511B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935D807-03EB-4E1A-B115-FB2B6F672854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D9EB5E57-883D-4793-8E15-F2F8769215B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B4AC9D4A-D3C8-42FE-854C-F34C9A72D8EA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88A1ACE2-9AD9-4A53-B57A-4D2B2263097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3DF9F29E-8E14-4A18-BA0F-67BA6790C86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C95F402-80E4-423B-B867-3B0BD7418116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E63C253A-FEC3-4665-A601-F71619D6834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7CF2353-CC49-4D2E-A2DC-F73D797AC1B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1C331BB0-A192-4FC7-A230-3893B2DE584B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F19F773-D268-4278-A22D-1FE3A6F3BF6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34113A81-2D73-463F-9FE5-F593577FF953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C787AC4-ECFC-462B-AD7B-FA935A96432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A47CC321-7411-41CA-93EF-7AD48A1C304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5589236B-A84F-4C2C-AAEB-F4E99C5513A9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0A8305DE-B512-4239-AED3-E457554BC46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95C04F1B-6128-4558-A3B6-FF9E1E36600E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574AB842-1108-4C67-9329-631ADBB05817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B0D9145-8EC2-4275-A33A-6502A8F5B7F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AA9000F6-E50E-478C-88A0-E7C234ED34FF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54AB45E9-1E73-42CF-B715-7DA705389C2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ACFC08AE-E831-4979-B29B-CBAF828AC49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C8901B9D-56AB-44C7-B52C-3834B7658959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7CDF1C26-26A5-42B3-899C-E63FBEFF233F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7E03091C-AA68-4FE7-A139-4F598FE0D782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2551B44E-EDC0-435A-A669-B8E944A6966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AE71EC42-6D9B-4779-B467-013B7BA1F4F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EC171D92-88A2-4E87-B4C8-1628DCFDCDC3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91268E96-8BEE-44BB-904C-C95EF6A670C0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9882204-B01B-4B47-AE57-0B6D6C69D3A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48DB7A46-F5A5-44FD-868D-ED30F77E46C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0110D266-3F83-4476-A783-7928B49B1FB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8CB895A3-F01D-42D2-963B-83E96F97C4E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72EFBCFE-07CB-457D-A0B0-C04B91D8475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0C4580D6-8BFF-4184-B9E4-C6C6F94BC3A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BFC4965E-EB48-4D83-B4D6-FCE818BEC20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2875F949-2DDD-461C-8392-0E941FC9CC4E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E31C75DB-4160-4A45-8775-8BAEE126DCE7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6DA25EBE-78EF-4612-B72C-9988D2C43ABA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5840CBC0-407C-4E3F-AE97-C6F40DADC05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19423DEC-5C55-4EAE-AF07-B474BAE7FD26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8E5176A7-5A98-4D59-BB64-207A4B5C55B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D1E4FBA-8A2F-40B2-91C6-35F4BB6D741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682D44F6-D6F2-412F-8473-94232DE97050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767E5B65-67CB-4F3B-BBB4-40A2DBB6DE8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95A47808-3B16-4560-A08F-538C2CAEB916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2CBFABBE-C9AC-419C-A270-4B1FD27560D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57E6305-FEBB-4816-8E64-620761E77ED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6EADA3EE-8C70-41D6-BAA6-8F78192242D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8F050C9-2451-4528-81F4-D3A2BCFD65A1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09120AA-1B90-48C7-8614-EBBA9ED68D77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B584265-4897-43F2-AA93-9D0BC64B42C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4F574882-EB51-4C8F-BA51-14CB01140F4B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A5D29D46-0DF7-43A8-A20A-7799CD748CD4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CBDC2F63-3EC5-4703-8A1E-97786590E7D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796E04F3-49AF-4AD6-B168-2DC4C4B88DB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64D54B4-873F-4634-A281-FC046D3DF2DB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8854581F-FD4A-49DF-8A09-B0B81781C257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DF1C2FE4-7213-4A02-A50B-B42C4F2C2A5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12C3E4E6-EA12-4624-9AE2-90B22FC6B5B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EDADE6A-8AED-409A-BDAF-F5DB10077BF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BDD49BC-150E-4F0E-839D-E2DF184508A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98200784-6947-4931-99E8-EE1D5322C8B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4AB37E02-FC58-4AF0-AA0D-62FE2BDCF8C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5B642291-ECA2-4ADB-A0D7-0C62341E106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DBD5A8B-DBAA-4923-9CD9-851720B1FC4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02289EE1-0074-4E59-8C68-80C28BAB699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9DA24801-8413-4632-B13B-75176827B87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C4C19C62-5ACF-4991-B0CC-AD44845E2C1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F605CEB5-8465-4794-9D65-E87D8FC291B5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85E6A223-D773-43C2-9263-EFD6FF164EF9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68698E56-894F-4BF3-9DEB-F146F133A6B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C40CC0B0-F4CF-42C2-AD71-D2440082A0A7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3EB350AF-D70C-4A0E-B4A0-1F5C9A8F4DC3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3B223DA0-5FD3-45F6-80A9-1FE693CBBA23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912087C-3B72-4260-8E35-1234BD7292D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AD977D8D-570C-4954-AE75-8C8C667CE7B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3062F13-F7F2-4497-A613-508C903C428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E797D338-C927-41EF-93AF-D17820062D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F72A9B8B-AB85-41EB-BF72-A5E0CEF6BFF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13311724-5E9A-4E09-8B72-5CC8DDF7AAF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5679CFE9-72BB-4581-BC89-3D91E3696EA2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D5C1172F-B76B-4B84-A70C-BFBCECFAA1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3C6906AB-CBBD-417D-AC42-31F1E5B65BA9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515057B9-6D35-4C09-ADC1-0E648CD2A8FF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A23F40F-C68D-46DD-AB44-93CF0A1821F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2135E55-2E52-4D68-BA94-90232A41807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232A6750-D656-4160-B4F4-6757252CAB19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F4F1CA9-A868-45D8-A3A1-A1B7C6F96DA3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83D4D2F2-F7A2-403A-BC5C-D79000C4497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F8F9DE80-8593-41C2-9485-F76C9782DA9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306614A3-1B02-45C7-87A1-2795ECC77716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2315BCBE-621C-474D-BA68-24F17EF8F26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9E8DB6B-645F-4828-A499-FA7BFC48384C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7F97D738-B099-4D3D-BEDD-80ADF3ED9BC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E8C40196-C98D-4A14-A8B4-5A5877414EE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DDEC3F6-8274-4AA7-B3EA-C42C656A909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8D6A84A2-359A-4F2E-8FBD-4969E47CA729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78D81A6B-D3E3-4FC6-9E72-F5E3C0E2113B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2FB0E735-2DDE-4436-BB31-3FD4C8ACA53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F81FCAF5-4948-4618-85BE-8D4480EB7B9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912D80D4-DD05-480C-B5F2-D04142E847D2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7549A12-448F-4A57-824C-2E9AB7992BB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CEB7358D-37CE-4258-AE58-913387947AA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B4356B72-BDAD-4F45-B030-BC08D23BA30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EB6DA9F5-2305-4B4B-B4BA-A5D65A1DD24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4EDD8F56-242A-45CA-B33A-FEC9808B14D4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015F85E4-B0B2-434B-BBAD-5E35EE46379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F3FBFE86-4DDF-4C02-9571-26A368D46E5E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53DFE127-7844-42B3-9562-55FA6C54AF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B1B87BF-1F2E-4C2F-801D-F3BD15388BD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FE4D92A6-021B-45D6-805C-ACE54AFB6FBC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52DB233A-87B6-482F-A9C2-5EDF6A85EBA1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E9A3FDCC-9460-4E3B-8B0B-A73945C5768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869900CA-8376-4D4D-B10C-87849A7415DC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E64ABECD-C9AD-4372-B65B-1121C5C9201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5369DF7D-3477-40AC-A15C-66EE819B8C4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CCB6AC03-2521-4C89-89C5-29C0C2CBB69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DD59ADDA-9845-4D73-BAA3-AC60BCBA795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11851740-9FFE-4541-B89F-A30FE6F469B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5B74F96A-4B2D-423F-A169-4DA7BA4633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38ED1A9A-D288-4400-A6D1-E8F1AB28D4D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EACCD0A2-A03C-4B18-B1BC-B8398DED4CD1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4E95B588-FA54-49D7-A253-FE596340EC7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FC79E2F1-B4B4-48B1-AF29-9EA9C7B9777F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4374EC8-E431-479B-8E1C-2C0863CE574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E5375E6-CDCB-4842-B7B2-978D1124458F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FE81B6CE-B24E-44B2-8DDD-6AAD303E6A8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D6135766-E664-40B4-A629-B89CA825A31E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E6748907-1B85-4D7E-BA15-7D5E9951FCC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B9B2D8DF-1A3B-4D0F-A2B1-5B0EC16E95F9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6B896582-01EA-4AF7-B594-0DB98DEB2B57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95DD775E-B099-4459-B36D-1A2928CD757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F3BEE9F8-2BE5-407B-8264-95D4D97984A1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091AF6F-13CD-475F-9291-2911C45634D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FDEF02C8-273F-45B6-938D-013DCF0BC87A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6502E5C4-00E3-4D3A-B1D2-5F6F60797136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EF5BAEE9-6CCA-4155-AFF6-E5EF223046D7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CA47F87C-51E3-4AB3-9B88-823F2943BADB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EDDFC23-171B-46CB-96BE-7E64E9BD2291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4F6EB707-7C74-4D98-9767-DDF7DA1795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B82AD5EF-55A4-409C-8DD3-698FEA95CA5F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B4557CF6-C106-4233-A759-16DE204E3F08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D85F8172-4A4B-4653-99A6-592A92915868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89B177C-2D33-4CE9-ABBE-8674EDE596E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073A443C-EF15-44A6-90A2-B79FB3A1F4C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38B8025B-B3F1-4B4A-9ABB-83586D340C42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26AFB9D0-D8C0-4D50-B495-8A35ED30CBEE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7DAE38FF-4BB9-484A-AE18-7D09DE92D0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456018ED-2D04-4449-8AE7-D5EA0C69EE5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171BDC8-0836-4018-8373-C716CA9453B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FA5A078B-1CB3-4171-BD30-671027F59D9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C4C1BB16-F7B4-4E84-91FF-5D941E3A3A2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191DB141-F039-47CC-9B15-6D0B3B05309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5249EFDB-1E8D-45CF-9897-16FE74FD487E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A9FD6CC3-0B4C-42E1-87D8-400B8356BBE1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4B27BB86-CAC4-4793-BB96-80E020AFCD2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ADDA1141-2E02-465F-A848-5098C97DE8A3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7382415D-4B6E-4227-82D9-096C02B72C7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7FA06226-72FD-4EC7-A312-3CD34CB54D33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7DB46CF2-EFB3-46A3-A5BA-1A962D08D10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1993E19-E586-402C-BCC9-622A3D33F4D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7973D84B-4AAD-43C1-9A6F-C7C9AA7D28D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97B0C1FE-F415-4283-9562-B98FC238A648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EF794BA-EE4D-4052-8AEA-3D2F96C7248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F17E0AB0-E264-4B9F-BC9E-C0936F00F6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601E2D79-B939-4ECB-BDDB-B6F8CBA04F4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D4CD19FC-A5FD-4BA4-B944-39E958B9396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E1A64C9-8D42-44B9-AAC5-D1DF7B08DD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83520A30-D13C-427F-8346-F0620E9ECAF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F4F4E20-9AC3-4B5C-8192-44E1D16A47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CEFD8EC6-B528-451E-9509-8347192F266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C102F37B-A968-4DFD-8EFF-FD4558B7E48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7770674-76BD-407E-B778-E7E072AE8E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2C1B0984-DB85-4010-ABF9-725FC501266B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06A956D-F3D5-42D8-BBBD-5D49B7095DC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883119BF-3875-4C69-BC30-E4513FED204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EFEA263-4626-49AD-AB84-F07F1CE9081E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ADB51381-CF52-4779-A09A-C5A1D9CE559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251D1A39-470B-4ABE-A3DD-5BCDA0F099A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B471DB4F-E6B0-42D5-8FFA-4280149A7A6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BC9E7CF-D4F3-4D20-8C7C-736C0E7F3822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EE9EEA7-DD62-4417-962D-A688183DA733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8BA9550B-46DA-4584-A102-334FD8B8D28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657F3AD4-27F1-4165-B353-16453CDC4688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A75992E9-11D4-4536-ADEF-452D02660FF8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6250AAF6-C81B-4B65-BA97-28E3ABE57F2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52AE2B8D-2653-4DA8-B522-323FD7E6D878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82C6973D-3B64-4DCE-9670-02BFA9F70779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3C8274B-FA3A-4D89-A51B-B9C3BCD0E652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F38C6BEF-54D7-45F3-B7A1-14274D46C00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37F202D-0EAB-4619-A025-91281BDA49AD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335AA8A-D1B8-4887-A683-497A3FBB6185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021DF2A-0DBF-4BAF-A371-4A8C7E23E397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990A3A1-5C2F-49B5-B790-3EE00EFFD496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6F32EBDE-48C9-4CD8-8210-244788A0FC4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A2B8F7DA-B5D8-49B3-95B5-0BFFB53CD7F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264F9428-6A52-49FE-9A06-02835E52F74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093B838-27FB-4783-99ED-DA6479759D01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50C5B566-0183-4811-A838-52A910C3B53C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37FA771-1270-4574-97DB-AC9B3CF9EB80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3EB94A6-BA2E-4A64-AF75-A480939BF5F5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1787E732-4FC4-4869-8F00-477525EFD02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D38130F1-9886-4E1D-B3A4-3B403B65E399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91AF97A2-5783-4221-A5B2-0C9B2F6DB739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60A10E33-5E7E-4E41-8B38-4306899256C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ECA760C-427F-4B4F-AF6C-B3333006CF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4CE2D654-5723-46C5-A59B-EE1F6CD9164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FC59DC01-5F92-42CB-ACB6-48AFA75D0978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100A7FB2-579B-40DC-BC8B-5B9BCAC99E7D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20950454-CAC8-44E4-8A30-239E632A0A7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EFEDED84-114A-49A2-B22B-D86C9C61E96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88055814-3CEB-4409-8B6F-85133609B160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E00B93B0-10CA-42C7-93B0-B9B62C1ECA1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CEEB02FA-72E4-4F3C-A5F8-684FF30C0B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D0AC0999-6ADD-4F7A-B923-EC64948ED0D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9FB2CD2-2372-4178-9976-C14A25DA5B30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46D8B95D-CB65-4086-912A-8CC1CEFFE94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504787F7-35D4-44CE-B54C-2354DD81CE1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0AFB8B2C-50C9-46F7-8E55-41755E79810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DD646A07-E08E-4495-93E1-4C2ED00D49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A98D3FD7-1824-4D40-AFC2-99FAC5A54E0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E23289E6-ABF7-4BF5-BB93-6B3607600A8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C8BD4DB0-A66C-4683-84DB-307C1BBADE7C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52CA09C-061D-4FD8-9FD5-038AF2A98BF6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C985E873-ABC0-4023-A144-A41C4ECC0BE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F8A7594D-0CB4-4688-BBF0-99D9161DADA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961DBF05-4422-4A14-AB73-E30F59604541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7FFF915B-F3C8-4806-A036-2D6E75C170C4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4F22BEF7-16D1-4723-B8F8-D157472FBF3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B0F836B-D364-43AC-B8C0-308C206BEE3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5C29946-A5EC-48FA-893C-3BB458706CC6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4C4FB81D-DEA5-4EFA-BF2A-C4E8181E8A91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6B1FB859-084C-4E3A-8A68-1234E1D548B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91A6C895-405E-4869-AE9C-AF52E6E8592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8A939B57-0F32-4897-A783-968C87D863F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9506BE25-CD84-46DD-BD67-3BD7B03F9E5E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F3D01547-554F-4C83-B670-03A8C3300F6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6686ECBB-3969-4100-B2F8-CBA98B0A97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1F1ABD39-4091-4548-9848-F13658E078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E7155FAD-03F2-4CA1-9226-9AAE759C577C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B983BCCF-A105-4696-82C2-0A7FDAC9F219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F481195-3751-4BCE-AB2D-D920263CF5EE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A9085CAF-8A44-4640-94A6-08957CBECC8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7A31087-9792-4A15-9542-328C1BCBEB2E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CDA9BAE1-478A-4525-95D1-36ACF12DBA2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6870AA0D-B69D-450F-96D3-70A9430D6CE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7F90F5D6-FD6A-454F-B039-E4778924117B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3820F6E1-3C7C-40AB-B828-CFC0BB297B8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12AE9342-AFEE-4FFE-BFFA-25FB5F215CF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F68EEB8-3C32-45EE-9B5C-19267FA1432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68A2A304-A61D-40E5-AFCA-49A246D5D35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E42994BE-32EF-4AC1-83F5-9D927EC3CC2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B7358156-A58E-4B98-9627-E4D1EC056E4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93430C4-6DB8-4B8E-87D0-13FAE393FB6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8FA6F518-ACD9-436C-9259-8832760514C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C1091006-B241-4020-BDF1-099DEE29A8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4AC2B26-87D1-414F-8548-C04108A9D98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C159ED7F-3C6F-46A2-9793-0713358EA7B4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320A8968-E3F6-4289-B30B-9EEA02F5CCB9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ACF8767F-AD35-46FB-ADD4-F92F3EBCC91C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D6430C61-71B3-4302-904E-0E2F6C87BC7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7DEC0FE5-82D4-48AA-A02B-D6EAD6BD94F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B827166F-CC2B-4F02-B6DC-EA23F4C7295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5E3FC233-26F9-4491-9452-A7ADFFF125A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C7A865BB-7A26-4FA0-A86D-A229941A8853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6CD1703E-559F-4229-8649-18C3D899A3A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4B135A2B-E54D-46C6-802D-C0E12B82CD7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6B137E8D-387D-498C-9A11-7E52BB5CE83C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EC230217-AB40-4992-A227-33224F15B4DC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822544F-60D8-40B8-BC1F-10743BCB9E0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652E9223-CB9C-4F33-88DB-8BA39289694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7E677A2B-DF41-4C6F-A78D-E09DC644813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17C72671-A542-40A3-A169-C9A98E6748F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B5A0AFEE-5C11-4716-8237-B2DFE3EDD76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168F4CA9-9E69-4969-B6FC-65A2BB7BC3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DF8B65F-29C2-4B8D-9C46-A28907AA16D5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316BD8A6-27EB-47F4-9546-E5A6AABCA73E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0580F23D-E807-4911-9D46-CF3B2499F88E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9B2140E6-321A-40C1-A161-1B0C3096D51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DF62E748-7290-4110-BC76-C91E2664D95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E7E8E81-C52C-4B72-98C1-43477048B1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DCF6D220-CCB6-455C-B55A-B48676F945C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843D9E8C-BDEF-44AF-8B24-9024B957824B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7AB2197-35DF-45FD-B13E-F1BEA565B040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B3BF9DF7-06F7-49F2-88BC-C36212AA8402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181A2006-80DA-4997-AB7A-82269871833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2D480B06-320D-45C8-B0FC-588FFB01C4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E47FAEC5-BAF0-46CF-A93E-A4F5C3F4EEA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A842E9D-F3C3-41BF-BCBA-4D26B5C2D5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B666C896-0397-450C-961E-87145FDC73A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53869FD7-0E1A-4D88-9F89-DF098B443A5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97B3410-173A-4A2E-9168-275750A0F87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9940FB31-303D-402E-B6B5-8154BE04E4E7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BB435625-457A-4193-BFB8-85D4C5DE85C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13A6BA11-5D17-4B41-9EF1-5F8A1AA8A0F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7CBFA0D3-EC1C-42F4-B7BE-B489C6D03D9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8F5F85E4-9C1A-4EAF-830C-F4A03434D50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EE9F838F-E8B5-48A6-8204-C4F02E3CD3CB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F4904EF-BE4D-4A7C-AE92-95CA75541EE4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F6851CDC-147A-4180-9403-E47EEB4C5F78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92530FD2-7645-44AB-9C50-B55F882CE347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BBB4E104-E732-427F-B590-E6929CF7FC04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E504227-52CC-4C31-BA2A-4716D43B15D5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1533FC69-CC42-4102-9E7B-49E9EF01F551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874810F-8D16-4D4D-B088-F2603C16ED33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D53AA0D-703F-4067-9FA3-F68B8B455289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9B7CF30-43ED-4AF3-95BD-BCF07E754ACA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8DF17BB-7C35-4703-8BF4-C6A7DB2706A6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34CBB49-4F96-4991-873E-971EFC664736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7C197531-47BA-48E5-988E-5B14788E8FF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9B026847-C0C1-4805-A1D0-7EBA0DB8912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94506C12-150F-4440-8BEA-C6DD301FB57C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80E66EB4-F51A-43A3-B0DA-A065A259E162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23DAB2C5-A866-4ED6-877F-0744A6BE2C4F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B223A57-8E6A-4B0F-BEBF-8FD0BDC9BFF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3BBC52A2-5675-46D7-8EFA-905064A4A3C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5C25404-CC2F-4A46-8BB2-892A34B87D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6019BE9C-7737-4571-89C0-6AED04634ECF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041B0B70-02AB-43CD-9E30-9FB9122BB32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6A4776A8-7E68-4E5E-A596-C58F6D0AC80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77195931-E7E9-49C0-A4F0-95A69DA0959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4C0619E7-0EED-46A2-99C3-057A6A9B059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C4B3BAC9-D24F-4F41-AF82-5F9810AE9A6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811ECACE-EEB3-48D2-A0DA-B09E63792DF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C211A35B-E36D-4060-A57D-0ECAFF584EC6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DF2D515A-0283-45E1-84CA-9DF8BFF7871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763F3D1E-3765-459C-A2F0-F29001864DA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A1447DA8-4BDD-4192-B6EE-41D808BAC6F3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66B8F4DC-FEF2-42C5-A47A-E92F18C98D49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6F7D02AD-AD2C-4247-B92F-F96BE4916E3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FA1F16F3-0B4D-4E7C-8D00-0957C7302B7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E41D917-6305-4A7F-A82A-EFB0082DE79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36C084F1-67BB-4104-8A9E-00B3A8E1005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14198D9-080C-4048-AA79-E5249B77724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C54E111F-284D-4BEA-9087-16030E63385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4F724687-66E9-4E4C-AC43-B455B3500C9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93A04B1F-F144-4EE0-B300-000A44F5DDD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81CA047E-59FC-4FDD-942D-13F93A52C00E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205F823D-3285-426F-8329-0FBE9F70491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A068D60-F910-4978-A39E-8809F865224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844E54D4-7654-407A-B4D3-7DDD6807F72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C2077879-88FB-4E39-8A15-BACD02FA9ADF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362561D7-5CE8-43DC-8154-9B6703179F7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E8CCC01E-1176-4803-A091-EC819742ED6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ED352206-E3F3-4200-8C72-DE8F53795978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1945529D-F59F-4423-85CD-30DD0285072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BFCF951-9AB0-4408-B805-B9C28CBB64D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38A1F163-926E-4B1C-9716-75C575D425F8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55AE2312-604C-424D-872A-A8B9355B9CC6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DB0210AC-503A-4D50-A444-D1519C5D62C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12533CB-0002-492A-ACFF-079B16CF8E8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A5A3FA88-DA5C-4A30-88AA-C906401D5C77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2F0E874-8A89-4522-A5DF-0FCF63F60635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80DC503-53B4-44F7-8866-C6925120145D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13F36D0-C81E-428B-9845-27D6414573D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CE9F8677-4507-4B96-A41F-CFDA138D3C64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C55E107A-EA48-491F-A2B8-FE2F875000EB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AF69EE3A-863A-41D5-B348-8340E77BD804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01F1A21-4ACB-4FA1-96B8-02B051DC2DA7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999DA62-5150-46F1-81FC-FACCA658A6EA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A11B1F93-D630-4D37-878C-D86245C75B5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85EB55EF-3C95-48D9-91F1-DCECFFE9A34D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E3FEA892-D65F-4479-AAD8-F7ECA23ABEA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2B13AEF-2663-4ED1-A1CC-B6E4B9332A37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7B94E9CE-307D-4145-97F5-0D91550D7B8E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75FE43CD-24B3-4279-85A4-76254C6F7DA0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DB74F56-5825-47DB-A169-C817138B77E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3F55EA52-2746-49C4-8E10-DCF51268EB2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57BD1F05-59AC-4D47-A734-B033CE052AA3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EC68E46A-03CA-40C7-BA73-6882C8B59310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704D5D2A-B59B-43AE-9EF2-393430646F6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4B8AC778-DE1E-4A05-B415-9F19A72B801C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EADDA2D7-BDC5-406A-A2CD-B5BDFACD5127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7C2A87F8-07E4-40E9-B1EA-FD4CE3AA2C2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9A72CDF4-E9D9-4335-B2A4-FAB7F2446173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C26899B-BF48-46F6-9C9C-4ADBC567B6B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B282693F-EB73-48FA-BDFB-E4539CC4692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6E9F7A33-5CA1-4859-8CEE-170E47FD2132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3FB0567B-07F7-4948-84FC-33264F54D6D8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CB84771-5877-48D6-B740-CB6C06076917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B956D988-F673-440A-95C0-C5103AEF291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77076407-C7C3-4DE8-9D67-115A0371074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7278C765-806A-4275-9F64-E553E47B435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C928F2B0-E5E8-4CAA-8AA5-32B7A5643F3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A2FCE28F-5983-4D73-83BF-2A12E9F8EC4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BB7B944B-DC09-48D8-B364-3FDCAA5118DF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D75D2776-AAD6-4067-AA80-442B281AE5C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135869A4-6261-436D-A934-8647F337F55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F5301470-5D7B-4FB4-B83C-3E0D76526CE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E65D554C-C9B2-417E-A8EC-93959113A8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D60B630A-0B1D-415B-BE8E-B5DFC46C88A4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716339DE-A795-4DEB-A237-7BCFE439B67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091606BB-34E8-4DC1-ADF6-E2EA31FE480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79E54D6-93EE-4E68-8094-88E672F14103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62CF2888-753B-4500-807B-305C3EA49540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BBB49023-B482-436E-A8E1-5E49F9A780DB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2DF46536-37EA-462F-A839-1179D0CF62E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C4E04B2-C6E1-4B90-A250-E9ABE3578CEB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F1F3B204-6296-4187-839B-6258050056F3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EA4C465B-50D5-40E2-89B1-AB78B0566165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BEFE1D82-E772-4869-8DDB-FF3B4CA5AB2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51937724-8A98-4442-AD74-8E7551BB0BA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3219DDB5-F97F-4ABD-9B79-8A232B42C80C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A3813425-E0E6-4B9E-87D6-B34CC5C28877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9771580C-3B10-4BB7-9BE7-D55419A9C3B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FC4BCCA1-CA85-4F51-8DA9-84C85A710649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A6466881-80D8-46C1-9928-A252DA7C13D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9CE0908F-309F-4866-B1FC-C55C2364E4D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F63CF26-E0AB-4D2D-8560-000CAD51ABF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BDB86652-818A-4EF2-86CC-E4EC035B93A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C56AEDB9-0BA6-4411-BDB1-81BE36802BF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D3944131-957A-441E-972B-E085DA80685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7FD3561-3322-4BC8-ACE0-263CDD25422E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8181F57-8138-4E2F-9E65-48076A27BCE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7EF10DE-8E5F-483E-91DE-07BF11BA5EBD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13AACA85-1A77-457E-9E2F-7ACC69C05FC0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2CEB3B00-06B2-4D3D-8F32-F3DC404A99F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7DB94CA9-7B3D-4CD2-93A1-F8FEF8DFA946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935AD93F-8DEB-4A8A-ABC6-0C6EED64FAD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499024D1-64D8-4D00-994A-9527C2F90AA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7DD2BDBD-85A5-42C8-A308-B0CAA36675C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3424F859-EB60-45F5-A81E-6161DAC75F1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6007C2D-599D-4760-BEF1-B23BF8DCE736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D2578FC4-1410-47B9-96FA-10A26C8B7D6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D627B48-FA45-4254-AD41-0DA58BB80D8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DC4E5888-8350-4F13-8AD6-74004234B47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E7321147-292B-441A-B21B-F668074AFA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2D0B5163-C68A-4539-AF55-2EA90BCE436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31557164-4A69-437A-8B1E-E8617A7BA6C4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6FBD82B2-764D-4BA0-AB60-FC1F1F34D067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D9904FBE-9429-47DD-8676-F5917381D19A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50D67005-EC8E-4D60-BA0E-CDC4C08D045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9E7F4DFC-138E-44AB-BB81-AAEAFB4642F4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049884C-E47C-4BA2-903C-2945435576B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291D7985-990A-4D83-A925-69FF44FBAEB3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B0A4DAC-3EBD-4C46-9D66-977579679AE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94AE5D6-BB09-48C3-AC5A-DE508C84C17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040BD30F-F0EC-4DA5-B4AE-6BEDC3E7FA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AE5937ED-2957-453D-9BEC-EB2A4E32BF10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C80F4003-7F10-4DD9-A2BC-E8349A9863E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34141E7C-26FA-43AB-B1D7-A0E5C448A0B8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2F1888A-D457-4E1E-8D54-94A59D5CB9B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2ADD169B-F46A-4695-BC85-473943084236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6FBE269D-A9DD-4AFB-B1BA-54EB19CCA8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8BE24D38-598B-433D-8895-90B8C723913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841AFDF5-81A0-436D-B70F-2345D59AA70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F464C74C-3F40-4B3C-B03C-E2E1B3605EC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9E0FFB99-5E97-49CB-86AF-B8F1C3EC43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C7117B57-0610-44EB-9B89-BDFB3CDB6C33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1708396D-D979-4EB1-91E4-3C11391D13E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842A440D-9FA8-4932-AC64-A56B6C4B7DF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E07C0E25-07BD-42AD-8503-172AD32B415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1604853-624A-4B4A-AF09-0C1F750191B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5C4A39FF-D64F-4082-83F0-E275E7AD002C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F13A05AE-680D-4900-8160-F34E4F953B2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D4D4FE9-92D1-4768-A03C-B7E6BE29B09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482915E-3655-45D5-8159-19B18FF087A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754AB054-A35E-46D0-BE19-3FA0F00CD6C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35C2171C-3F2E-47B3-A000-674FFE07D8B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AE7B1CB-58DC-41A0-9D24-E94DDC9E69A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09DF4BA-5E51-45F9-A8DF-74A21FF287C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951306F4-BA8D-4881-B2AB-146FDC807F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7D36AB7B-A019-4C0D-A60D-24A5CF319B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34001502-701E-4A58-AA5A-57B23655F281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505737EE-F47A-47D2-AC02-0B7A61AF5E8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3A2D4ACE-DA0C-4D42-A6D7-7D0FED19C21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2500A372-0832-4F1E-B8A8-46A70DC35006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40D44648-C733-4202-9111-579B56ADB2B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599DCA98-C14B-4563-A3EC-100BF6C44EC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A79B784B-D540-400F-8CB3-9AE6D74A3651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7A86244A-388E-454B-9CEF-95EC00EBAAE8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0FCEEB38-D7D0-49C6-85C7-4BB76446FF7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D3BAAE1-CAD8-42F5-8B37-A87673CF1F91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04D311A-CC67-424B-BB98-BFB0F5C9108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B389579B-8AE0-4190-AE80-E7F0BE1B89B5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42357B49-29E1-4125-9D30-7FE9F25D159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F55FF693-203D-4B71-B9E7-1A148ED4363B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4DD4E8D-59AC-4B1E-B105-9B3ABCF9DD42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392A6A1E-0CBE-449E-A73A-44B10DA69D7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55558066-675A-4704-ACAC-5CC734FA3EC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27383E7-398F-48F9-B629-F03383D5879D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88617239-CFC6-4406-9F3C-C308518043F2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A90E201-FB20-4584-821D-6F1E32EE0CC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749A95B-BC41-490D-8D96-53B04D524CBC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0EDDF415-04EE-457D-AD9B-13B0FFDBFCB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99B75D9A-96B4-49D6-B77E-285F6E384FB3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8F6A6EE4-8FA2-48AD-BAFC-97DF8BD78FD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C5FC72DF-6E38-40CF-8E10-D0366729DA1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D7D026A2-235D-4FEF-B1D0-01ABDE9F018F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423EC29F-EF36-4934-A354-EAD980B3852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E7BF6C6-0567-40AD-9835-56022C796508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CD92077C-0276-4DA5-ADA4-663D8EF6963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E1B5C46D-84F6-4F05-B0D4-3DDD91F43FF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8DBFE07-F5F1-47AD-BCA3-61B94B34082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1510E5AB-7483-4233-A68A-60E3260A49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D5CC539A-7E6F-4B3B-BD2F-907F7B20E762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78803FB4-D31D-4759-89D0-62C7DC95BBD4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8B54FF93-4006-4FF1-AE82-C2363766B00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F4E69FD-67F4-4FE1-A485-275CF64F2FF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7D3BF041-6796-4DBE-B71B-55181BE2FD6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B91F341-460A-46AF-8C90-2479EF6EDBB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8D035B23-1380-4F5D-AF0F-CAE1D2E2F87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E8B37B3D-1086-490B-BB8B-C58DA1E5C3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64CD906E-2FE8-4306-8DB8-F3C1E4FF5E8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B7B5D49-D847-4296-993F-60DF9427583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762CD05D-0554-473F-9B92-290F87F36C2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9BD9975E-1D0E-4805-A7C1-52D0918B397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A06FF117-C0D5-4115-8C59-AE39270F71D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CB04738B-DE36-441E-931F-63F06C7D2A7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8377034F-2807-440E-BA9C-3C4761CC521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1F1ABF73-4E06-4555-B030-759074E885D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228E4E9-5F23-4BF1-87EF-6737989D550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DB4FC4D5-BF1C-4C51-8281-C50E51AE587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715BF11F-3C05-4230-9B61-E629A046D00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2669A4FA-B9F7-442E-B3F8-A0798B1251E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6AEA1C3-A6A9-4E19-B7DC-DB4D4B9ACEC8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642D200C-D37F-4870-8C85-4E4AD9D68F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DB7D7F83-56AA-4075-8010-21089CCE209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773761F-5B61-430C-A231-0B968BB9573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BA2AFBCC-7C97-47F1-827F-484DD7EBCAB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39BDAD41-1291-4F66-AC4D-D016BF5210D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F96EC390-DAC2-4099-838E-6982A5411BE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7A67E979-50A3-4CE2-9F36-38C808F9A0A2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A6FDE74D-D6D6-44EE-8313-C2AE9142FD1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33B211A1-C967-4109-85F0-9C58BB197D1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0D5AAA7-ED58-411F-8BFB-DE0EC221679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70075784-85BF-4AB9-AB64-1DD9D3AB952E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5610A936-CDE6-436B-9A9A-0C13A3A4B0C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B4F75E6F-FE1C-4E73-8A7C-4B98B02A9C16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D8F0B06-B48A-484B-A277-4F33894CD2B5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AF27C66A-FBB7-4B37-BB4D-2951F6DB8A52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63E2BAF7-45DF-4F70-A160-A6D4D0AFDC12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92EC807E-3278-4121-AA17-93B8575632D7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687A489E-351A-4DD5-A620-52902A0F42B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D04ED31-3808-40C9-A6A0-1C414DE0037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9B6B6C5-303E-4EE7-81FF-110D3BE72256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9676AC6-412B-4B59-A2FC-4A05C2AA5EB4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C8DAF358-B30D-4898-B4CA-EC6F8FC4A34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4B730F03-82C9-49CA-A0D7-7D35571D360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6E6C9B9-6605-4AC2-B57B-BD96463C384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71EF44E0-B274-4D5E-AF97-CE35FFDB70C9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6CE067E0-7575-4128-A7E3-71D057DD606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8A27F6E5-5FF1-45F8-9843-559A322DDC9D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1FE1D52E-0548-4B2D-A0A1-CD900714C50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659BF1E4-E9DE-4E89-AE04-BB55421D006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36198C95-2A15-4B9E-BA2F-A4EFE1355D30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EB14270E-FF4A-4A24-8722-15FD2B2CE14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1573352-57DC-49F3-9651-2A2ED81E2D0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4C8865CD-D816-4388-ABCB-8D9ACD039D8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B564470B-480C-4B3A-95A9-AF399FAC76F8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33EB0888-BDCF-4F13-8145-D6D32ABFECDF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3063C2B-F1DA-4212-8A92-971B41D06E2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A30376DF-E20A-41B0-A778-5C5219E0402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59881F4-4B61-4787-A8F1-058668E492C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41E35EE2-D255-4143-B39B-58EFC3D3B5A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46E4AB38-E53F-4076-B7FE-86D29FCD2829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B0EC410B-6D24-4F69-8E46-754E9FCBAB9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A503B930-BE09-44E4-A97B-3FF8C3BFA30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AC6AF4E7-EBB4-4A4C-96FC-D384A8DB9E2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C45A7E52-5AB9-4F8F-B436-9D005F60CF2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19C48F44-95F7-4D96-B402-6EB5165146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2229749-12D1-4D78-B042-2C0BC0549AD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0414219-F812-4C8F-BAC7-CB010D8C3259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127386ED-57C4-448E-96BA-4B1B36A95D8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69712205-14D2-4974-8364-7D6E49EA05C3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AE81D80-6091-45EB-8C49-D4EEA55B666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3D3AE4E3-F227-4454-8B46-E23F58B50EC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EDF48D5B-1790-485E-821F-30D88776375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ACE43A7-6716-4E82-92FA-E25E40B77285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5F116766-EEE3-42DB-A093-D42F80A99D0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573C4BF-2A19-44AF-84AD-A2A8A160A25E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4D992EA1-78AE-4A4E-A886-D823EE42AED4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A7CAE6EB-2DE0-4808-9414-A417D823E10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E22328CB-2432-4015-B7CC-2267E7A3A29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132BA0AC-3575-4919-992B-CBEFEE78F6E4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32F5750F-6ACC-44E6-83B0-8A2D66EA82B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2415CA9B-9E72-40D6-8D20-4861FB1BB78A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2A200E67-F4E2-4E1D-85F9-5C85E25A4F59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163D9229-62A9-4B56-B87A-F823A8ACCC81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1F717978-8597-4279-98FA-648F2E1AC41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80D70711-84CD-484C-BF35-40887FAF913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D79F8FA-A972-410C-8760-3E03F809A04A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2ED2101-D3C2-4184-8140-98956A1A60D0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E7CECC11-2307-4676-B57A-0F5AD4D751D3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3CC2EE2-598B-4DFC-BE42-F749A96BCEAB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25F13BC0-23E0-49C5-AFD5-96FF2EF624D9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AAC037DB-C238-4696-A928-E51B581B8C1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BFAC4A26-877B-4D29-A917-51B43CF85B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BDDC66DC-FD97-4EA6-9CC6-B22750718B2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1FE11237-52CF-4ED6-82B2-022C72F7AB1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0E90D6DA-999B-4B9D-AE1A-0BE6F329AF7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90C8902F-4366-45E2-8509-4F8A22B0EA30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B0A96D62-D123-4FBE-950D-9DD7EBAFA86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B556541-3F81-4DA2-8247-61B575B081A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35D3CB4E-9030-4C26-86F5-93C36E31BD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749902C6-DBA3-4B06-ABD0-3A9E4329A8F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C7717E3-A9B6-4A24-B817-F2C7211A955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D0B37C1C-4E84-4E7C-B0ED-69F5ACBDA1E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4435308E-8824-455B-821E-4CE9377FCEE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8E4026FD-F21F-4F87-BFFB-0499BE184D27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CD01E8A6-E599-48ED-9DBC-DD501403BEFA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21D7CCAC-FA40-43FA-BC7B-E51CD1B8BDD0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6A78329D-C926-4430-A30E-30D199196A6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F987AB3-5918-4B92-8B02-DADF00275A7A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B5066089-FEE8-4F76-8D61-EF501633211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53CD5D9-B487-43CD-9579-AB284A521D5C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44925EDD-C97E-41E8-8D3B-AB79ACFC270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5B2ADDE-A1B8-4147-A3EF-FFB37F1824E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57B287EE-CB7C-4D51-89A6-44EBF04CCBD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B6FFD23-F050-478D-BB3C-E1F618621EF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6504304F-7791-4E04-8137-93AF8F2BE7D0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5D1172A4-333C-43BC-98EE-AA4CC7837DF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FD6675AF-46D1-4A49-96D9-68F2DBC1A0B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21A8236-BC9A-4AA7-91FE-8F3FCA29F565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F43EB4AB-AA5E-4AF3-9137-D8F3997B5765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DEC50449-63FF-4DE7-9155-93DD65ABDCC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2A602BD-0926-4753-A7C3-C359722E8CB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D1C29219-12C6-4C2C-83A9-4131F85C7A19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708E0B85-7101-4DF9-89D9-9B6B22740F2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F840A20-33B3-483D-8083-BD9F27A15316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AE9B749-FB72-43B8-ACD2-0B6BE9C033F7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0A7246B0-BF97-444C-8DF7-C86E4EB40D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9A5915C6-BB30-42E7-A989-7064A88B78E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F2C0C8DB-07D5-40E3-A55F-44322FB0E45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786BCEAF-6242-4F13-837D-84326A837CF4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7BDD8362-9C89-4EC1-9655-ADA41BCEDD6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36432156-18F5-459C-84CB-89B834219F9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40774D18-B084-40BD-9819-11CBE696B28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23EB5474-890C-4242-A4BE-B2BB5BF732A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0460F070-F875-4972-8B4E-E7454EEC519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A97D9B26-1EED-45F8-9257-1326D704274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0AD6DBA-187C-4EBA-881E-22F64043E58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A3C4E0E7-2CDF-404A-B7B2-93FEA8CEE569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4255A159-4AE3-4EF9-B19F-F99A3D5EAD8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0C0E6A77-0024-4B8E-BE95-9407C3D7B9E9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41E0F50-C799-4BBF-B28D-E70AAD63CBB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C7A490B8-AB70-44AA-9EA5-3292C6C6687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A840676-B478-459C-ADAE-C341F9C06AFF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8455DCAD-287A-405F-98A0-8F4503E44C32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B2AE271B-1F31-49E4-9A33-AF9F99A3F86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5ED96020-21FC-4D30-A9BE-498D00896BF0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551F8DF-67BF-47BE-8BFF-28246468B825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750B7512-5FAC-4F4E-B0D3-83830FE20DA6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703F1F21-205D-445C-8FF5-249C5DAFF7E1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ADD6448-2F62-444D-ACB5-06848D1D2327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DF2CA81-43AF-470C-9192-166E93A27D80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587C90B-D949-4F47-A3CB-A6AC511B67F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81BC7A24-9D68-4698-B53A-049B135EBD13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18A60ABB-F3BE-4813-B0BD-377B96F887DE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DD329FAF-5E82-407F-A6DB-65F59F11575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A51DA1C2-25EA-4287-A495-36996FC6D7C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39ADC570-BB2F-45A3-A218-7C161DF8CAD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23B39BC-D331-4420-9D92-F91E3A1D9E6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93552AFA-E889-4B43-AC73-5D85485D7FD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CF55A17-79E8-4F05-98A7-F71671F55CB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E7F48A12-C929-4852-A75D-1A3D117158C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29FDA858-DB5A-4AB7-9AE7-957B6671C4D9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257EA150-6AFD-4AE8-BCF4-E7A7F7FC01D7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CA1E39A7-1AD4-4485-990E-616911F2D30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F5C1C8F2-0F95-4636-B02C-DC993998980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CF12B6E9-538B-4A82-932B-DB708ED07F6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9A877E28-4418-4B10-95DD-7C0A6ACEDF3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B80F8FB2-5DCF-418B-9A91-ED90383372C0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B6649422-88D3-4D20-B262-D2AABE3CC77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B2F0F3C9-920F-4F74-80A3-5BD9F53EA7B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72764343-ACAA-42C3-8BF0-0400D97B06A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D66E3BF-2652-4517-A3B7-037520C1A6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2081DB58-655F-4CC8-85FD-AC7628D5772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8AE0DB0F-C638-4D75-B845-BED4BFA1189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5EDE2D5E-D04B-456F-A483-8BA21687496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82A3B18D-83DB-4EF4-950B-7BD5A784369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001BE58B-3903-4089-91A9-A6FA9A80FAA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D29AE4EB-F816-4E80-9675-8173A5BEB0A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993EE7DA-84F6-4F0F-945E-97309D3C4A3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3920906-329E-4CA0-8C50-182BD763179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B2BBDFCC-DD25-4F4E-BB3E-CD556EE604C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941B9E80-747A-479B-8FF7-1D49188E8C4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414B45C7-6DF2-444E-9032-B3EDD2EF7F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99D40930-7357-4388-962D-B63682DEA9CB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30AA6317-5A76-47D7-847F-295DE3FAB58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FEC1981-D03C-4AEC-8AD3-2900D0C94B9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0C396A0-711C-44CF-A2FD-ECBC3C0D33F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772358BA-FB51-441B-948F-0C0E9EC6F5C1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32CF39D2-17A7-4C95-9250-1A85F086BEC6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D1AD392F-FDEE-48A8-A144-56E394A1948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F62F83E6-5F77-4D81-B4C3-721C3CCB65B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02136292-EA3D-4040-BA1E-66ACAE3D463B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42A489CC-2875-4F43-A702-DC2215C1B80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B3B3E5B0-9A6F-4833-9FFB-234998DF685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F3E012B-DC0D-48BD-9A4A-0DF0DA66E79F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E59DDDFA-D5E6-4658-BEFE-0707B099ABE8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9F32864F-998A-4BBA-8699-D4CCE3B33D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C29ACDCD-7A7A-4049-A35A-A160184FC98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4D104E2E-DFCC-456C-BEA1-6A60A70E220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6F01846A-5A7F-462D-A109-17F0EBCA8071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7403BACA-1CAB-4660-807B-77D9CADD2713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E1EEFA7-F835-4AD7-82A1-F101C78C65C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C705BC5-C66F-4F30-8728-F8D974437074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8AA050E8-820E-426D-823A-275F967420E6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33CF63A1-F5D3-44EF-8179-960827E9412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531D91B-CBF9-4929-8135-8BF0D947EDE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143C261-BA59-4DFD-8A8A-F6A9B0BB7E7A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E788CFD1-523E-427A-B0A3-E4F41EE6D40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E8D1AF4C-BE33-432F-AAE8-0830C5D05EE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4FFC4E38-6F96-4A81-B780-0B4DB4B3AA6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987D4A44-F3F4-4616-8155-07C38C9CA85D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ED1DBA83-0B57-49DD-BFBE-3016E083E284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39179345-BB69-4F45-ABA0-3EADA87CC00F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01ABAD1D-3E1D-45AB-BB2B-47B390B8D41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759320F-17FE-4E9D-98EE-5FC0CB11CB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20760ED-B20D-43CB-AF9F-A4DE718BD2C5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E910F26-8989-45C6-81CC-228B767EA156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94532501-39CC-4F8C-A8A0-8141A2F1989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C8E43CEE-B123-477E-BBA6-A826E21AA1D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5405D13A-5DB4-445E-A140-86FEEF303C0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02FEF058-2551-482E-9F80-87712DD484B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4B7CFD1C-FD46-499A-93B8-DBF1E11620E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12314DB2-7092-40C7-BAF1-691636E8102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E1066F86-65D5-45B1-A462-962923D3704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EE730ED-8922-439A-9958-8F1A03196392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9AC722DA-A9B8-48B2-A93C-9D13B474953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59E70AA9-51E9-423B-B2E9-6BFC3D140B3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E4D1306E-68EA-4A23-92B9-FCC81BF1296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6C87E05F-E198-4A6C-8E22-A694F2BE3AD2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C46B5A0F-F11E-4D95-8729-07DF89E2C10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76482001-0965-4AF2-82C7-9635C28723F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8FE0407-00C6-4CCF-9105-87C877C9028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6B10BCEB-1233-43F7-B238-DE451224C90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29EEFD84-6C73-43A3-A870-CFE1FB3778D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CD14BAEC-C0D8-47E4-A84E-D5AC0EEA34D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DC2B25A-2864-4A4A-9EDB-07080422140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C873A440-91D6-4B9D-ABE8-EE127702AC11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64078237-4F3E-4F57-9FD4-CE966F938D0D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E5E32951-8267-40F8-939C-01A0D4ADD20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A9E295B7-C9A6-4208-8248-5FE6BE91274D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F011D9BA-ADDE-44DC-BBBB-BC5E9D33F7DA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AD81F5A-F961-45F7-991A-6F144655AA4E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7BBD7A1D-724A-4E28-A93A-F8E8FCD6895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2AFC7063-201D-481E-85D2-DF3412E8CAA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E5FF5AE2-FFD2-478C-8C63-9EDF5264B56F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643D031-3F0F-4CDD-8B15-A831962F4EB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56313007-0ADD-451E-8436-F0E4D0A6467E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7184B290-B14A-48D5-BE44-2ACE99BCDC2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7BB9F6B-BC62-45A1-B2AC-DEAA94081AD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39769E5E-F86F-48F5-994A-1311A3DC8E8C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2DBC0CD8-B915-49B4-8FDE-1ADDA30C568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7E5918AB-4598-4D18-BBC8-E7AECC1B8655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60689F5C-1424-4FEA-82A5-60B7C20A46B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C32B2ADB-9318-4832-80EA-71BC91C82B98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63A39D07-D12F-47BD-A961-018BBC72011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121A220E-C9F7-4EAD-8BE0-59D35FBF5BB2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8A5DF84-D1D3-4183-BA88-E36BAF0DA95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6A3C7844-D667-4DCA-8CE3-4598E92028CC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4A31E62C-0BD1-440A-8F28-38EACEA4F0C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5E8E4D9-F11E-4A19-BA0D-E736F32C9C8F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1FC05278-BEAA-4B54-BB97-E113AF0F3A9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8D614B8-6BDF-4866-A218-CF273B9E93C9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1575F699-4E15-4E89-88E4-B846B69C28E4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CA3A6F7E-DCFD-49FE-B76D-89FD14A9C2D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91640179-15BB-4F0E-8C7D-E088FE15C285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503DFAD6-BCC0-4BEA-B076-93E2E9B4474C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F52CB36E-3C4C-4DCB-943D-DE031AC06CA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DCC5E7A-656F-4E00-BF34-7C3B6DA9F99F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1B500398-8FE9-4B33-8854-AD09C95C00B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44D0CB35-9C2E-49A3-BA4F-DCAE0FB2555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7EEE0BE2-1CC6-4166-A7C5-BCC49A6AB53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7232EE44-BCBF-4526-92D9-2276DA7BE3E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5005B24-283A-46BE-9857-75872EB57D0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1DEF71F-B08C-45EB-B2F8-B547C9DCABA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5C322C21-F778-4C3F-BA90-CC7FE447B05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18E0E723-7357-430F-83BB-3B3175E4CBFB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42E6908-641A-42C8-9348-C90E5C07C4AB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6F1AB487-F6F0-476D-AEB3-4E6D33722890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FAAB57C7-7B23-43F8-A772-F339AFCCD377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C0640A02-326F-4210-B2D0-3A920331A475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169BD78F-A965-4119-83F2-830F917C3CE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449AAA5-A4A6-44E4-9EB0-3A29142A9FB7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32795994-7358-483F-8B45-0B1DEBE1761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6911FE5D-6843-4BC9-BE28-783098B47A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31AAE919-4220-4EE7-8D42-95915D0442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53A1FEFF-E6AF-480B-94BD-83C12963009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1214E776-54FC-449E-BBD7-08508B3C5E01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C10C882C-27AB-44FA-8837-C8116DAC049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0F5705E0-7945-4813-AB57-704F46ED4F48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EBB18C4F-FC2E-4A80-8998-BAB102DF9B19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C8A08C1-BC8C-4591-B649-FED104E0C9B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7D8D13B4-1223-4EBB-A3E1-F319C464D1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CDCE5540-A6CA-4582-B927-9AE3B98B114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F438EACC-129F-4FBB-99EB-DD0BFDD8B882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937CDE4-660B-4B46-A5B5-B1BAD1E624A8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86AF908E-CA9C-4236-95C9-9DD7A45ED543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6D722F1B-DB8F-4662-B116-84E98CCBDC71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695CD98C-9BCC-4158-8A13-9C8C4ADA0AF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63D359BA-6C24-44D3-B047-9EEB0D47577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D9E28E3-2420-4AF1-97B3-4600A63D263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3C8D6C41-84E0-4CAF-87A8-59DBEBF73B7E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8D5A2F2C-8628-4E26-9CAA-B4A2EB292D2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C8D8F993-1DB1-4E56-8768-2242208E3451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8F5943E-10AB-4BD1-B165-EA748EA4C6F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504CA69E-F2E3-445B-AD8E-0C1786FD07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5299D2B-D48E-41CE-9B89-3DC8A08D4176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0965F045-9005-4612-9C26-0B20673D5DB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4BEC82EE-E440-4505-9A86-A38110CF9A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EAC26FA4-9DC0-4BA8-B941-7BE1AE71FDB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5D7D7231-E1C1-4058-B858-C23A8FA7206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58CE38C6-3381-49DD-A496-BC852BB211EB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B7B5A6C9-CEB8-4775-9E2A-34CC554CBF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3BBF0841-1DD3-4B95-A2F8-89C4AE30756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CA2793DA-167D-426E-AE48-9984C4DA69CD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4972011-61CF-4FF9-95DC-03F126F03C7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92428669-E175-49C7-A822-91147E5F6A6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7B818B9D-3992-462D-96E3-64548A100A8E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2597A0E0-1930-49B8-985E-5B8277C407B8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582601E3-2AE9-4A42-A8D6-DCFEE2D7B8E1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85622BE-F5A8-404D-B46B-2A5CF35B83F7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8972A68D-9AA8-433F-985E-720B4A103ED0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BC4F7A77-7CC5-4DCA-97D0-4592F91DE0ED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C0DFB698-B209-4EFE-A9E2-5EC7E5587819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16D5C53B-1856-4BDF-81F2-83CD57E32F68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6C198D4C-20B5-4C78-8C56-78252B2A31F6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59983052-8CC7-4258-A3C3-B4892B668894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10220F76-F31A-4CE8-8F02-36F9DD4D259D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C54ABAB5-96A4-465C-9138-F17B41845B7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57DCEECF-A6D5-4905-B945-861E2EAB9E61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C153B508-5D8A-4B87-8470-00299EBBE15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9F8F8087-DA4B-4792-9C8C-A39D7952EB0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8F796F8-732A-4878-B621-34DA6D5EDB54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A59778CD-E035-43D3-9D89-DD082928B603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77EA1CDF-8A3F-4B4F-884E-0AE3E45CC940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403AFCEE-5A5C-4250-BF8A-88EAD1788376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1132B1EA-4694-42DB-8180-2C493B3BFF6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A234BCF-B7B2-41E3-BF33-0C6ECCC4EEF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D39934F-8BEB-49E7-9506-36484103731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7894BF34-2DE1-4EAA-B53B-E6708835A3B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6E8FE3E-BD8A-4465-AA6D-F199F8A2DEB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CC08F93-C737-40EB-832C-EA6FA46B866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569BF646-CAD7-4F09-B154-22320F2C63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7D367B52-BA10-4704-90E0-A6E1C12409FC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58245164-4414-45CA-95E4-A91A955AB5B9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146A4342-FE82-49C4-96AB-D8DC047D53A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194FB9EE-7BF9-4372-A368-027856983CE6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D5BDF4C5-6447-4204-9726-C89F8F612954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EB93CB92-E3CB-466A-82C6-F849ADB8BE4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0895719C-44AA-4008-8F1D-062A66E41B6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E2355E4E-D7EF-40ED-BD8A-B2D0FDE7986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AFF5C223-03B8-4F6E-B017-0DD4DEF428B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BD480B97-2F48-4166-96B6-31AF02CD3F9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256455C6-768F-41B1-BA56-20AB56A078DE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24C97270-4975-476E-9D2B-C3E15995332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6595EAD0-5614-486E-8C61-8277C7BEEFE5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6A965B1-7D59-4D5E-A30B-A07142277040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A9F1A828-4414-4147-A0F3-AC46C209A10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BAAEA45D-C9A1-40DF-AFAF-4327CCEF52FE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39C6E9DE-43DF-41A4-B131-93CDBBA4CBBB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A4C8857C-42FD-41C9-B6E0-613102E75A9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0B744E0B-B365-4785-82AB-4C14F9669F0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9C6B1BEC-0A0A-4B66-884C-67DE018310B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64E45EC4-C2AE-4565-8A77-E1F6CA81EFFF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CFF6488C-0CC6-4D18-BB4D-7F989708FCD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E8D125F-2C10-4343-A486-23942713100B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E955F8A-19A0-4C37-9005-BEBDE388F137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791A93B3-8127-470F-BDB3-7D665A008F46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70D5438-5826-4950-A718-6D8B0089BA6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D85E3D79-1CA7-48EA-9DC1-4C0F5099C34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ED77E2C6-8D93-416A-B8E4-5BD74F545354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F1A6A850-662B-4AA7-8E10-733D54DAA313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727A8454-B299-40CE-835C-1A895CED45B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41F9CE83-D93A-4369-89EA-D42B990ABE3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7EE0BDEA-A444-4D7D-B00D-6A4D0DE9FD4E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3C7325BE-C1DE-4996-933F-2A3C0726311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79164C32-10D0-482B-88CD-626644FD52A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5976F0B9-E078-4DCD-8B6A-F10AC217AD7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158DF3FE-4889-44C9-871D-7514150DCD4B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F30C38F7-FA8E-400E-BA29-3C7927FF473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0BB32AE-0F69-44C8-8BA4-E0E21A4845D9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9D13B21-1C16-4931-B07E-00FF53B2090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0BB6BB0A-37F9-4421-B82B-D1D77FD5293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3026060C-A990-436E-A90F-839A93C2292F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1AE18D0D-8A17-441B-AE88-AFE4A82E1E83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A0E79745-2DEB-4B35-BA2F-5841472C55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BE8F98E3-D34C-4CDB-8D54-5C554ACF88E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DB41AAE-DEEA-422D-BDE4-C5A6869BAC27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1B1FB573-8622-4F57-B1C4-F8C2C0F5E1B8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EFE96363-192E-478D-9E1C-2613086CE39C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80E4E67-D381-401A-95B0-F860F5016F8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40095C2-7BD1-4AAB-971A-A7E22D8DAD4C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2D9AE819-8EF3-4E6F-A4E3-02804F413DEB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36EECFDC-2830-4BBA-9ABC-283835797989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84CBEB23-3F09-45AD-8894-44A61A471C2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3E84227-A5EF-4603-910F-C55E5A116AC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9774B7B6-6D99-49DF-B5B4-973EC0E9C314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A4D92CE9-D362-4AE1-94E5-3E8BD67D9E22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E67DE7A-EE67-4B49-8051-79FB1CB21B71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BDEF66D-570D-4AE4-B783-6C129DD9A4D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B37B9A11-E652-4E7E-B7F1-E811BE2112E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64E02C27-BB21-40A6-91AC-8E45EC68BA9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AD1C0F0D-1125-470A-825E-CDB211A858F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F886F1F9-E071-46B9-8A93-0984D02DCCE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F539A739-9FD8-499D-8829-C9561FA7D9B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681ECE6-59F2-4219-AA06-8906D00213C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7AB17340-EBC0-48CD-870C-28C74067CB8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7909D9F5-A583-4F98-8420-B7ECC35AA125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798E82C2-0DD4-4FC3-BBBB-5E670EE4886C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6A34AD1-A92A-4169-BC7B-B8E634F3DD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78894483-D41D-4318-B8DC-F82CA3AA38C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5D640831-0976-40EE-959C-876166C349F3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0932ABC7-9CE3-4A95-869F-755F912B1566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002A9CC8-5A05-4C8B-9082-E2FB1DB0E82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2BE35190-DD92-4FB5-8E8C-CD9676BEC64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28E679A6-4C1E-4E5A-AA9C-3D8106176E4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402E2E14-80DC-4352-A677-A7E5A94C63AE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9B1ED60-1AF2-4D9E-8114-30A4F73CF8E8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441BBE2-C140-4F1D-AA19-A454A0D0B4F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97123A26-63A4-4F24-98CF-CF311A7D1A95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1F0E870A-F6BE-4149-B1AE-D7FFA4B06A1A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FC7B48AF-E403-464D-AC6B-792314B20B6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A820019F-54EB-4586-AEE7-12017B3FC517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744E8809-2CB3-43DA-AD64-7A39D94CC73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81ED42AC-150D-4544-A7B8-9B10182255D8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69B9C2C8-FBE1-41EF-940C-2057E419F4B9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CD61D236-4AE6-4F63-99D1-507C0A2F3DC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C8B3ADA8-429E-4057-A792-15805F3EA0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D579BA3D-3B65-46AF-AEE5-B75C0DD519F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480A1AA6-A7D4-45C5-A303-7426A85E18D5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F7A31A7-8B59-431B-8419-759B919A9933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B6729A52-E0DF-4582-A05D-D3DA7840C915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BF45E2A-CDA3-4C9C-858E-F5CAFE98343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0705BE55-8EA7-4411-A51E-71766683712A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4A63B3F5-8D2E-47BC-82F2-74A988809C0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9544CC1D-4D8F-4D5B-8BEB-DCCC608579F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7F7F3B5A-A1AD-4D29-A693-AE2091A46218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3CAD3EB2-5AF7-484C-AFAA-4864800BAEB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0727660C-13C4-4347-B7FD-FFB61B8BBC6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218C28F-E0AF-4582-886B-1B0819FA697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FA9BE40A-581E-4C4A-BB31-424E8619275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C7A9A28F-6CDE-4721-A8B3-BA9070893F8A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FCD56B4-59CC-4797-A31C-909933A1FFA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27701878-354D-4F2E-8E65-1A45C28B087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64E8E8A5-908E-4BD6-B1FD-10B25E76E80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23401B40-36F8-45CC-8B44-B67B4F1436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57718D0C-0D8E-4B42-8597-41E5A8CE97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ED185CD5-7242-4591-AF25-E617A5D4B5E5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157A9A5-BC7A-462B-9EED-D4E39B52EF4E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737BDFB5-D1F1-4A8C-964E-27ED9DDA974B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5AC2CFA-6246-441D-9EAD-186794C891C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96B8956-0065-4BA7-8A84-0B8E7843ACDA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DC847939-9D67-4F22-B20E-D092B39408F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E6ADFCBB-3923-41F3-BE48-F4A087948BBD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36218E8B-E25E-46DE-A176-BCA0BE617C4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4E4C6E05-D419-4F0D-A6DC-04F77568A9F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9DCD1155-545D-406D-9B68-F765C5CBCBD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C8C777F9-94E8-40B0-A94D-9C08F2FAA0F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F4BB2199-4F66-420B-8F04-A52BCFE64118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1D1D4DD-C697-4AE4-B3B0-C6E7115FD98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53C68A24-C1C4-4F04-BB12-64E1CB84000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32FBA19-B0C9-4531-8A61-0E3265C6C07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C075C2B-51F4-4FF3-8212-D0CA09F280B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A9D50662-4DA2-46C5-B087-986FB93AFF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37F9EFF5-30B4-41B1-992A-57D50E02C4B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803247F-96FF-4B4A-90DC-3675A23B51F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217AE837-9612-4CDF-8365-06EBF5E0210D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43804FD0-07E1-4BC3-9D84-92E52E8C0D50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28E4888-4EEA-43C7-BEA4-B6B8A5591AE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44C98D6-1359-4E7A-91CD-E875291CEA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1FE579E7-B8B7-4B9D-9494-333EE731CB3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945A4C48-5697-48FC-88F1-5254572D913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D6516798-7FC1-4AE6-8821-CF9DE5897023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4D28029F-F1AD-495D-BF3A-D7B481B5A7EF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27F806A0-F9DD-4AE2-9AB1-5BB3841AA8DD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9642A139-927A-4562-82EC-16B43290C48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EE34B044-C108-49D3-BF27-3363CDCCBB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949B057F-13A5-4018-BBF9-E8DB148F9B8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10923BB1-FC09-43CB-9BD7-3D092D37CF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8CAD9424-806C-43A6-87C7-C62457EF15E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80447CC2-D81F-4619-8B7F-397D58F0B87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E130FD48-1259-4765-817B-9C5A1CF795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853F4D3-16FC-426C-BEE7-06475E42EDA8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7A90CD11-F634-4BF3-B868-BEE326367D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F1AD679-D9E1-47AB-8B8E-C892E02F2B0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0AE0820D-E687-4067-8DB0-1132CDC5CF41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37DC306D-9156-4E83-BB66-3A3355980863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A18FD438-C4D2-4923-8CFC-1A885FF863F6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CF9F79CD-F723-4D29-8926-E4E057403B43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5CC3669-0289-4F08-B753-89F160DB5E0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0E00EBC5-4378-47AF-A3A4-44CE3E322D6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A6CD7C4-6487-4719-8369-3FFFD8A916D3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65E5B049-AF49-4A57-A9FA-B400C833B6F9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82663ABE-C206-46DF-8D99-6D6B830D2131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C7EE58C9-0157-42BC-9CEA-AB3EBAD4ECEA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012EB52F-09B7-4B78-982C-23A930B53C37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054822C7-26A8-470A-8DFC-7EC8C53C7379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031861B6-F73B-4B42-8306-9BE9502F6055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C409691D-A1C5-4BB9-8D1D-D9CE6FC6DA2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E7A0C86E-310C-4CD0-B002-91D0B0A0A259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C938D9EB-06D4-464F-A762-AE1E842EDBB4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B3C37FED-D8C4-4D5E-B45F-52D4ABF7524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1B859C27-2562-43D0-92C6-6BBB72C02849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5A8346A-56D1-4CD4-8CFF-94CE50D7975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B539040B-A214-4AA4-A040-C86F686EAC6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8685865F-F4D5-4501-88D4-03BAC7CC88A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FA1C08C8-CA85-4F01-ABCC-BBAA84BF545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7B247B47-03CC-465C-BB7A-3B63BF7EB787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1F62F8E7-0C61-4833-8D47-B848247FED9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4BF2C477-8BD6-4CB0-AE62-00666178355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88B60776-27EE-48C1-AAE7-152A4656DFD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2B7CFE12-E98E-4D4B-8371-F86FF541583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2020A500-2874-4884-BC63-B64B1A9FD6BF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E164F029-4B53-48A0-9130-C184DEAD996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4E8A434-1972-40E1-8BBA-73F6DFFE7A8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C7E6788C-2E22-4663-8255-F236022CCDE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2BACF094-DFC4-4E75-9C00-11858DD1006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D59FDC4B-320B-4C0A-87AC-C4D5CF4CA61A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71F9E1A5-4B94-4C3B-B4FB-F4856840B47B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59CCAC1-AB91-4EB8-9667-FAF7E99586F7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75BEE6B-BEA2-4F2B-B9F5-084CBFF016CE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42FE2B78-D81F-40B4-BF49-5414B3AA920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EA92766-9558-446E-AA52-5777B18C67B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48CC138-5A15-4E34-B2FD-49123B65107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E1B09244-7DC3-47FA-8001-49704480BFB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2542C17B-BF24-4D75-B1C0-EB0FA8BFFDB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323CCAC4-6118-432E-8E91-39A5A7F39E2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201EDC99-2EB9-44EC-A8E0-BC21518B39A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1ECCA959-E540-4647-95C5-C43F560DD85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0C5A7EE3-DA51-4FA3-8995-C5842A3DDE46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EE59E7FC-8850-46BB-99B1-9D7DACB08D0A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5A37420C-95CA-4765-BE83-B69C56E0F1C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C85B10F-A5C5-49CA-8B2E-DF5E429AEC62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E90E1D81-B339-4E59-8803-8047279E30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A8590554-19AC-460B-8EFE-088C752D1F6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50C57336-D5F4-48DC-B0E3-3F62131EF45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68EEADD6-CCD1-4003-B144-0F5F14603FE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2A4760DF-D3CD-4C05-936E-A1CA16F1E4D1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FD8864A5-3B07-48E7-87D9-374FA189EC1D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136A00F7-636B-4512-905A-8A72AF3EAA4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0AAE2C99-0CE8-4286-B781-77EF79CB442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6DBD3CA7-834D-47DB-B840-461A439AEEAD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0F6BFD54-29F2-4237-9209-2E05BC56A1CB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6FF86E59-E2F2-4EA7-9288-D1C3662D7F1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48D3212A-CDE2-4CA9-8474-4EE5F0ED9F4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D68811FD-7E50-41E1-AA98-AEF1AC59E03A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41C5A6C0-A3E0-430D-9F86-4511719D9B4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3E2AFF29-33E7-4E17-908F-201E630654AD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4D07FB35-4283-464C-8DF5-7B9165BA54D3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1351CDDB-898E-4289-AAC2-7467D34F0D34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8FF6C2B6-1A1F-43F7-B532-B694B025131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B1F365D5-E667-4F0F-B2DC-5CE7F9EACDD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9438D7E8-88ED-4ED4-879D-310332ED82C9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7354AF9E-89D5-4A19-90CA-C62A2C89F73D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A0DC297D-C426-4DCC-A482-06EDC2BC2FA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BF53558C-64D6-40D1-88B3-07E5C770C079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D3FB3379-DBFA-44EA-B8D9-AA6C0AFC6C9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2114B07A-DE35-478C-BFFF-FF0D2E07F71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42D83A98-E48B-4F1C-8E8A-11652DE42D91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75683431-6C5F-4694-8EBB-6C35AC063029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ACA56251-0209-41A4-A318-C9089899833E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B3DCACAF-CCB7-448F-9BD7-323409E4B8C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D7AF483D-099F-4B68-87C4-100ABF58BBA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451B25C7-2DF2-42F8-B44E-EC1315B4BEFB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04BC40A-F6C1-4AC4-8B5D-229365439C41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D0ACDEF-BDD6-44EC-8820-23CDA7485E7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854D7CEC-8619-451E-8925-181E20D9C5A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69BEE03E-2B03-4CAD-82B9-5A69AD9EC6CC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2F986A97-DC83-494B-B567-5C0EF68298A5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34E0C95-DAD3-4C55-B083-4A28B8FC94F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3450328E-BCB7-4B31-9AF3-B78B97E6B0B8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C2BAD463-33C1-4D5D-9DF9-F0D14BC14AC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29AE29BE-B891-497C-946F-137D60C357C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5A93DE1-D616-4131-BB69-789411EAF52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B8264DC6-1CA9-477E-B083-B018BB7771A4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8E088300-FB6E-4EEC-9874-7A3CEE75D838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666DBCAF-2BF3-4C8B-92A8-C33E38729AA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9EF7821B-6D9A-4AEC-9A66-C5D3F2F20A7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953B218B-2D86-4790-9E1E-B8443E92E9C5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C598F9B-A9C1-4AEF-A9C2-FF15272F1FC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9C04C63C-6B8E-472F-A356-D6FF4A15476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3743A075-B527-433B-9492-061D8F10DE06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D8749951-551B-48EA-8113-35E4ECECF567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66C6998-1001-4D74-9982-D61B8643FBC4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36BE2A90-7A99-4C1D-9A87-AE15F6FD8A1E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1C270C7-4C5E-41FB-8AD7-31EDD4D064A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618FB4AD-6E38-403B-AF19-E5AEB58C121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4857440-BFF1-4900-B03F-36474B3F2DA4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B32795A4-68D8-475D-920F-4B0E1F66046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8B60399B-B94A-4C05-B72A-06A3175231CC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BD4D29C4-A7CB-4D74-82E0-69FBEE92485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3A7EB24D-C332-4D31-A488-52FCC905778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0BC8EF71-3898-43CB-A726-EE9626166412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B07ECA75-144D-4FE0-BD9C-7A5EF952AC13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98029D6C-14AF-4E9C-A9D6-AF296C2E7F8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424BFB17-C00E-4038-9FE5-CC0DA44296CC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7D5DCB4-F955-4B17-BE78-01272CCFA563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D3BE8AA-C4AB-4DCD-B979-DB567929D0E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41A51291-2474-4753-93EB-D44F1992553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7568C0A1-1FDA-4A8B-B3B5-B9E66C844D68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41BBFAA1-960F-4E93-AC1D-B1CF27CB13EF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7D57B34-AF0A-45E6-930D-903ECEFFB8F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59E90348-EADD-4E8F-BD9B-005CA866F516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9B5BCEE2-6D74-463F-9B99-7E2EF407100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38B7B35E-05EB-438F-BABE-44CF062285C0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F6EBA431-53B0-4C5B-B6B5-820887CE743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586D1FF7-7457-4B68-846D-59009956F8E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611CC08-755B-4259-9DE8-3F0C46F658B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9D6DBAB7-E8A8-4ADB-B31A-D9E84C9106B1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3B86141-00F4-48E9-84C3-21AC0B922E2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390A0D05-CDCB-458D-AB12-59C2165DBCFE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8042121C-7DC5-4252-842D-69E0FCF51B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10F195C9-C055-47E5-9A59-6F507D2B2C2B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4E8AEF09-E1F6-4318-B66D-FAEFA91C223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047B9BB-73D6-4A76-B530-23188F365F8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625F5FC2-6AD6-4F69-ADD5-559F81E0F1E6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9278BBAC-5081-485C-9945-7ED685F62C4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BF368D8D-13C2-4B4E-BED0-356AC1EE310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DF5B148C-4DF4-4CF4-9341-7B15552D7613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C4F7CFB7-D111-4622-8EB3-B3331043B69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31AE634-8EFB-4343-AF5D-756CFA75E70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437728C-9997-442A-975E-016BB03C26F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D0AA3C56-7C24-4ADC-88D8-F6B670D53B65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C642181C-1D43-48C1-BB67-E279F73D3EC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A231328B-36B0-4E8F-832C-30D49F6965D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18E6A34C-F616-4F2F-8C25-D842D9F4611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3B3E97B-CDFA-4CF5-B8CF-794961596E0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8A2A00E-3998-4B40-A912-C998C6B649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CFFDE5BB-36D2-4DC7-B237-ACC8581832DA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83B513E-DBE3-4F0F-8578-416FEC5B1C16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CA358F4A-603D-4CCD-8271-E5E129FB8F03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30615ADA-BE48-4798-931A-1154A6A56D5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97F8EEF0-9C21-40E2-8059-E8AA99478A7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99031E5A-E8FC-4E3C-BC3A-B1A5E88C52C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A08C02CA-4E77-4952-BB7C-1CF8DED0C8D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43BAD4A6-83A8-42D8-BEBE-33D3178002C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684807E-3164-4676-B6C2-701A2524075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E4688419-5264-455F-8AE0-97DE53FF71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F5059705-E48F-4CC1-B047-C58DE3201D3B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95749638-946F-4805-ADD0-953E2E3A872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2561C143-2568-4514-8860-6CD34B0B94E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820693B-FD50-4C94-91DB-53F2696A4B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75BF2EC2-666D-42AF-84B5-CD07C8CAB66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E71057A5-02B8-46F3-A15E-1CDA8BAB5638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812D399E-B6B7-4061-B5B5-B376325DFFB7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2C5ADA42-5851-482F-95DD-39763BBABD9E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8BAE0827-D1D9-45C5-BFE5-242099CF539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99C8E62-2AEA-466B-99D1-209E73862E9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0E0AFE62-CE48-436E-B8E0-2B2FC7F03A3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32EB99AB-8B0B-4FE1-A0DF-A0441D9FAE9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63779D4E-B56B-4E4F-BBF7-4567B55FBB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6073BA96-E0C1-471B-8026-E3D50881072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898FC662-F9F6-4C8D-A41E-E3DBB00F0FA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8023594-E31F-4CC2-9C37-59A33C6745C2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66F73357-3ADB-49A7-9A1F-17E3D3E2838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32B6D2B-8C3C-48E6-87C4-4E5C8CD5562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8F1AD84-C48B-4619-A9B0-3D8228FB1B2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C69B5594-F31F-4680-B4F4-3A1F84DB134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60F0A266-3BFB-4C00-AA00-6A51C09585D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0EBE39B9-B794-4BE8-8FF6-B95C83CC13F4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8278E8C4-FC64-4BB6-BDBB-B12B35368267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8C8F7143-45D4-465A-AE46-86DDA165D80F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F1D7A1A-B4AE-466A-BF21-CB4B3A07A506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031B3B90-7D0F-4F4C-82C8-46F38CED10E5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AA20045F-B197-4FD4-BC74-6495B85868B1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65CBED63-D5BA-45D5-B8E1-189F94FC2BB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254DAE34-0D35-4654-9B85-92BCD696B966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3680BCF5-0777-4AF1-A493-D33B641BC4AF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87D61AFA-B605-4FFE-9AC0-4E630BC2D03E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9EF279C8-CC4A-40A3-BE43-4B54FAD4F69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D842F88C-1F09-430E-8789-080A76444E3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95CE8B55-250A-46F3-AE33-D69237871C2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4241250B-BEF0-4BBF-8EE8-ABD36FA9BE9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9D986B9F-8394-41C2-9AEC-A56E1F13040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1B219B10-CDE4-4EB1-BCFF-8AC6404D6BB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4D2D7191-9BD9-4643-A08A-A8B85C7A98E7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3718A0EA-7F48-43E5-9988-72B44774EB21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A5F099B7-7FA4-4B28-BB86-704E555EC48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6E33F9E-FA46-409C-B7E5-3016638470C1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18875468-8FBB-456F-BBB2-964A0277128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66E5FC3E-15DB-4185-A7F2-61203725B52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021D2563-8B87-442D-8FE4-ED347B245B1E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3B3D7164-10D3-4A12-989D-D5F8CD009CE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99588C5F-4860-4F95-9331-5FB9CCBC08C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ED2E668F-8BB8-43D8-8966-F429541AF8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E80D685A-41A5-4C47-AD7C-D53C7FF17A7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8EA6362-36CD-4A33-BB36-C5ED6AD4214F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C2CEBD86-7487-40F8-A336-17C50A6E6BD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F5521500-A636-4A5B-BE6E-CECE4D80363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0C5F79C1-ED8E-4B32-B966-BF2F61E61721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BE251D4-8ED9-4568-96CF-A846F9EDF84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45137BE-6422-445A-87DA-C58D133A72A8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C1F0800B-C981-47F8-A08E-D825A35E390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37AE3760-92C2-470A-8E6C-C6D5515F349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5192756C-8F8D-462F-8447-E4756935750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1CCF766D-37A9-4CC9-AFF0-603AB3C93B6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356D475D-27FD-4D2E-AEE1-5983ECDB59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F55E6586-515B-4905-A1CF-9AFD6927E73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C134256A-E52C-4A9B-A177-7FFB143E971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C9B16E9B-36FB-43EE-BFA4-2704DAF24C2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0EDE3478-6658-446F-8BBF-0456ABEFA86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19ABC8C9-07FF-4158-846D-65AE1EF18EC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DF8F7B8-5369-484D-A151-C7E4AEA2064C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4876A130-5E77-412C-809D-6501998A251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AC6F84F2-2CE8-4A8A-BB1A-635585A9DB6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B5102CD2-6B14-411E-8EEA-C1390D7D3F99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4FB7B041-81D4-4AB9-A0F9-EB786F7BDC1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2523DCA-6565-4B0F-94D4-A6DDECDC07F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ADAD5E02-3476-486C-A1E5-C97B2E887DD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990ADADA-34FB-4FF5-8327-BEF4AD63AFB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5539465-2E83-4131-AA27-6D9E4F6A1CE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9C5822C6-C920-414D-95A6-3A7CD952D0F3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35D1468-9E58-4C7F-866C-54AAE9A0A88D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163085CB-3D28-4CFF-BCB6-FC07B4448BA1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D3B568BC-E009-454F-8727-62B128018E5A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F8D38384-8BD0-4862-9CD1-EE1677E75A5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CE66AA6C-5189-4E10-9C3D-1F871D924293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1487AF3D-1E78-41F0-B19D-5216DC8969C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71DF774F-8083-4DE6-A784-BE2D77C4EB9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402EDEB4-ABD1-45D2-9061-F9E6794B3694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8EB07523-5EDA-4B60-B8C0-E7F393F40E16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0281793-1298-462F-8349-16CB051CCBC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2784520E-B048-437A-9510-060E474541A1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0CE22C59-F671-4732-B2EE-96E4A7FCF5CB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9E88D545-D912-41D4-AE1C-48200970FC6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D52F2F7C-89E5-49C6-9570-496BF1871A10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6CB5E5B6-7306-4D00-A766-57A3E5695554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BB1B6E77-5120-45FA-A8A9-5BB023D7B64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49A69AAB-EACA-4889-8ADB-0ED558210F8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16B33D3-2B43-4D5F-8AAA-F8C16174DBD0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3A246E71-0FDA-4175-B4B7-6F1A5A0B3FD7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50EC8D5E-E66A-4FCF-84E9-2FFDC11177D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D9DD5FF-8A78-4CD6-B280-892013FD181D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AB59A7DB-6D3E-45CB-B67F-2823FBB86A46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A6AE5401-7898-4C13-BD73-02C8196B7F1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AC4E8D5-D4D7-495B-9C14-C8412E8DEF4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9BC908D9-E419-4307-85F0-1FA87EE1578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B0836A66-8976-4ED4-AB9F-08B58BE3F2A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D6D24BFE-E2AD-4C83-BD03-A68608C6C6A4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CDA1E87F-58E1-4255-B29D-FF5CA30B9644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5AB8CC6F-DD11-4C2D-9237-C29C787A2E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9C375D83-E0A8-4D8B-880B-76827A28579D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81687DF-5965-4DE5-AE11-FF321219DE5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937F3D4B-D235-4169-8A75-35B1EE938387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B8895C9-FFE1-406A-AF5F-8C84F607A6F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926FA220-C0E6-41B4-BF53-65EACEEEA480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FA1BE6FD-8E9E-47B9-B1B0-BE63502ABCD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100C7087-19A7-4D53-9823-16C206F6E92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4DCFE484-E152-4B3F-862D-C083741D1E3E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1CCDBE5-6FCE-42FB-B285-D92EBAA9569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EED071B7-CCD1-4E04-8714-0869A6C4284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20D7E00-1257-4C26-BF5B-C35F451FAE2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5121F8AA-6A82-4B4F-ACDA-A68744D84FD7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949E1E09-550E-47F5-B610-10AF22EBA6E8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7B0F2BFE-5F91-472B-B9C1-1AD249FE5CD6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B75655E-1AD3-4513-9F0D-9E946B2E97BD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82F7D45E-F1E8-47BA-A6C4-61AF168243A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5F2ADAF1-14B6-473A-8916-1555C736E45B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C744B0B-15AB-4D15-AD78-C9F3804E6A9C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5DCAA7C4-719A-436C-ADF8-5FF41B6DA6BD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F7060F81-80FA-4549-8209-F1CF977FBBA0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91CF735B-5374-4880-9764-F16142B8714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B612FA35-7CBD-4E4E-912D-B353960FBC9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393592E4-C9AE-4DAC-8EAE-841D04299D81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E1CB2A9-E19C-4C2A-89A9-18DBE16C335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A3D28A4E-4732-4499-8533-7A960123E09C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74BD4F2-58EB-4A84-98FA-97CE35AC1AFD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2EE1B0EE-DCF4-4100-A9E4-E042F3D155B1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4CB50A3-9A67-4CFF-A7C6-55D77BB7F66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A15C1058-EF63-4323-89B3-2DC6DAEF5D6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57836306-19D6-4BDE-AFDA-26B7E0EF914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403B357C-2166-4A75-9AD5-D865C48C895D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3806EA05-52A3-4DBB-A4C4-D7350136A90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0574B843-1091-4BF7-A94C-60D96CCDED7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3138B29-7033-4F93-B8A8-FB35BB5DE6D2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3436871-90DA-4BE2-95AC-F178161C902D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68D021B-E132-4AC6-B69A-BEEEBF406890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037096A6-2D5D-4C74-BACF-0F2E241AC15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3BE04440-02F7-4934-9F15-F8E048A38474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47D3B7CE-86CC-4939-B1E5-9E9BBC51A1E0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76755D7-7AB9-4B6F-A012-706B8EFD45C0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5563C8D7-EA39-4423-9A67-17524330F8D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9F2E33B4-B948-40EA-BA52-F4000536238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3022F16B-7C4C-4038-8313-20E6AF042C8D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364EEA35-55E4-466B-966D-AF0D004BF57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0F948139-2332-4A2E-93DF-0C73E166495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40FA257-F4EE-46C2-83F6-F90D5BE74D35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70776837-C0FF-4C2D-98CA-9774A5D01C8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5BAC80FF-7E27-42EB-A3FE-48D2A47B7A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1CE434D7-1EE1-46E6-8B4F-80983716B529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44861594-C3B5-43F7-A133-CEC072C71104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1A220DAF-8B56-40C5-ACEE-B06FF0BDA635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79A44C71-C7A4-479E-ADE2-B343FE40CBD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0C813EB6-5FEA-4A3A-B86D-24FB32D76D99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A487136B-CD3B-4BC5-B79B-45CBE904DD4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DF61384D-AA90-4F4B-AA01-09CE93F2AEAC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CD0F20C7-DCBB-4E12-AB39-548E19CC73F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1269856B-00E7-4C7C-9004-2A03DB722EC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E761684-ABD8-4DF7-BBED-4FF2352D6FB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A17E899B-6708-412A-A921-DB84BD51FA82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6DE064C9-C532-49F3-9ACD-39B867E7903F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7754DBE7-5101-4D2F-B88D-304A2A53E6A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EDB36BC9-F44C-474A-9F4F-4E46AFF3306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FE6A18FE-48B4-459A-8907-C9BCACD1C8F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B9B66654-55EE-412C-915A-114BF46D482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D425303B-011C-4764-BA34-90F4D083D8A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C64A504F-583B-4954-AABB-55C2452D55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78433CC4-269A-4845-A5F6-40E49E14669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706306BC-80E8-40D8-88A3-D30EFA1B3099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5C2BECFA-DC63-40CE-A2EE-316BB8798CB2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EBA7E0F3-2BFA-4621-9372-4A561A49078F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3C501EDA-D59C-46E2-804F-DB2A65F058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376477AB-EA78-4934-8042-64BD7EB549C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F4926659-579A-4131-BDD2-16700C13C99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45D6BB25-5405-4CE7-A179-AC97996C2036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4C7E9804-7826-42C9-91A4-18787E1E3500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D78C3DE2-0027-4861-BE96-73922A7134D9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2F6F709C-7A48-4C15-A2F2-DC06592A95D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1CE686C3-4EEB-418C-AA2B-6C2F8E821A0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33297256-DF69-4844-80D1-D39FBB2DAA57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E9EBFC87-E660-42A9-A9CE-4CB036DCB28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BBA06B29-4375-4571-894B-2314BDBD23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6761C36-A2F5-4FC3-B729-06A56ABE74E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73CE11F8-3C16-41BC-937A-58743F3004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42A3AAA-38FA-4F7C-80F6-0F11D52D78E1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695E943E-D4A4-45CB-99E8-1E1FA492C93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D4D38DA0-4314-46FA-9BCC-CA56D7BFAD0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306F98CC-7C08-47BD-970C-AFB03DB2278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FCE9B11E-CCB6-48D4-B040-1723DC2EFDE0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7019969-044C-4AAE-BEDA-76CFA0057D0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E7849F0B-8F83-4112-BD85-7DB7AF96829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2FC822CA-C72F-4925-82B1-379F781A66BB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07E33A64-F1C2-4D98-8EE3-41D5AA77B90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677732D7-F808-4277-8BDC-BB9DE5A711D7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FF3D2E26-D15D-46FC-B11B-8E0445E1E089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52D35453-7EED-4DBD-A50A-AFCC3C8617D0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80E74DDF-D3A0-4E0C-BC45-A4C9C0319604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CDB36D06-3733-4700-8415-8FA19DAC2F71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2CE0C59-2916-427C-AA77-0021A6C364A3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857CDBD6-6F5E-4A39-B5FB-65515847A97E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6190A43C-D725-4662-834C-FBE2625A594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2B440385-7D79-4D64-BCF8-5A4FB764A88A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949841D3-7A93-4D4D-A2B4-5C078CF6897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40F8A22-2866-483C-ADFF-8CB6409BC127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4B9F7CC6-6522-4C65-B00E-4DD2150CE97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4A2C87C7-478C-4C15-AA73-DFA6D579E93F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0394ACAB-3D02-45E3-B3F7-1FC0DF6286B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30A011D5-0D87-46A5-AA5C-B3DB127CBA1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FACC207C-9673-4113-A26C-784523224E3A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F505BC5D-5571-4B90-9AA2-BE678B7CB12C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41442BDA-4A93-4995-A467-6AE813E32E0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A6245A6A-BA30-4C82-8A15-91C2B478C96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55D9EB0E-0872-4BE4-A88D-C296223673C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23FFD64F-A421-4559-BA84-4C2876E3CA9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4A5D23A4-9E68-413C-B1B2-6408F58FB9A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D8E0DF2F-100C-4146-9A4C-9F01EA576C65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1B0C17F2-BDF0-4ADF-B8D8-67ADBAAC7CC8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92E84A63-3B59-4AB0-8358-094385AFCEE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FD8D9B9C-F997-4731-8EAB-4AE6C49DB66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C704F2B0-7A1D-4644-B2AD-04305AAD856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81CEC5C8-F58F-489C-B563-C449E2E8474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D8D93DA2-830F-4365-A7AE-079E48FFCD9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3D01E5E2-0D24-4DE2-AEE0-97956846A01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E294C607-F384-4365-8357-D68B734839D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AB22CFCB-65E6-441A-9943-00C17C8DC65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F1683EF7-C956-4D1F-9D28-02A38ABDE0CE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5C67B201-24BE-4FFC-8823-A7739BFFE7E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080D6ADD-8162-4435-A1E6-F05A94CD50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BC60957F-A655-480D-BFDC-6378272CE98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CBE087BD-32C6-4C86-AA53-856D4E55108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38A6507C-8D38-45F4-A692-595F75450ED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1463EDF-2002-489D-9074-A9D3FDBA37B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C64F0673-DD86-43DF-9C5A-06C059B2D863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C1C68FB6-5DBC-4491-A94D-CFED7C4FCD4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960D9B9E-7E44-4FE0-87FE-A6FB8BE223E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A057BF25-4423-4678-B946-24398C5C3D8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4DBD1CC4-09E9-4999-8A14-68DC06AC057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AA0B28F4-3430-42D0-AD62-83953E6D9C5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AB9777D-57D6-41C4-B096-1A88B45A6E1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87DD6F68-5EE7-4032-A07D-13EE491526E1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C8FE8E51-16E9-4FB6-9BF9-3C6907E978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F21FC628-11E2-4505-9876-A62B1D00AFC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B6640237-2D44-4F7E-B798-43A40DCE835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D6B96A0B-00FF-4D44-80F1-FF181E32B86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327CFAA0-1955-4ECA-BDFF-482936AB87B0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E98C965A-7E29-4F19-9F41-5CC33DAFE097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5A17AFE9-0C60-448D-B2C5-48A03D2B16C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DC38C169-E066-4157-80E3-83EE37D737E3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EE275B02-5A4C-4640-A5FC-94189B3A12D2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18CDEAE3-CB7E-4A8B-96B3-314B6AF4957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2E7265BD-A638-442F-B57F-81FE29E48AB0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06D7C6A-A4F7-4117-998F-DBC0B99CC2CF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1A77172-80BB-409E-803F-58059B8D09C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D770162A-36CC-4DC2-B21B-144034A8E94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E21CAFE1-3393-4F9C-BDE7-1D458A03A5B8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A019DE10-A761-4F49-96D1-03E908859BF5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41B221B-0711-43FA-9417-7F462B4D354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F6648363-71BC-4134-B0D9-7CED9888AE28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85BFC250-5AC6-4C82-B6C8-6EDC37F9A3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13EA3962-0D93-4ED8-BC6F-FA1EAFEDF45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EAEBC9DF-0375-46D7-83D6-AE99BA37F03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37F16921-D3F7-4F2D-95B3-B36253650FE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8EF2AA2-4737-4C9B-BF70-A42DE44E287C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2FB97F3B-65A9-4B03-8138-FC8BEE43176C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69C174A7-21FA-4F8C-A012-BE75E5405A8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595444A9-07FB-415B-ABEA-4AA49A71AC2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E677CF39-9BFA-4944-8F4D-C703441C558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BD454493-0447-40DA-BD8A-95375F43047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7A25522E-BCD4-44E5-BE0E-7B984E755B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652E8D84-9C07-4F08-85E2-637EEF9605D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224B4DA4-C37C-4909-AA4B-08C5978B255A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AFBBA4D5-CF99-46AD-8F62-D17553E873D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D7CAB16-E5FD-4809-BECE-658519A5448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892A66F4-2C51-4387-8F7E-AA1C6520C4B9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7F0FAD6E-CBEE-4AE0-A1C3-1C3FCC38D1F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82304595-10A3-4008-AE81-32FA5A2F995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55CB5839-654D-4E0D-BB15-32BFEB3FD07F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8DDBD092-11B5-4AE3-84DE-20A725695227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0EC126FB-41DD-493B-82E9-3772587D22B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E465DC99-AC2A-484B-BA4F-382F787EA2A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7013E041-7CDC-4AD2-A65B-0CD7D24993C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326D9F8C-CF30-4CAB-806D-AF071EC184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4B40C8B9-9335-49E8-8782-A212F470D434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C37C923-79A3-468C-9A8F-77FF7454646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A9592A93-1EEB-4D34-B631-0DB97A99DCD0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5D606DC5-EFBB-4893-987E-B9F874C09146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9D1E82C0-8C42-4861-8823-E97E4958470D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9FF262AE-2824-473A-BEA3-665148B11BA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51928B1D-6957-4526-955A-72F75FC3585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5D60AA93-5B5C-4619-92CF-75F5A5AFBA0C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15EC97AA-FF4B-4AC9-89AD-7449136785E6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3BCE19E-0FF0-4CA4-B325-76397B727A0D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EDE8A35D-78AC-4D87-A809-F284D49245E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9FD53FE6-73BA-40B8-9AA9-B53315022F2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DB00B86-34CA-4F9A-A697-D5DE2AA1354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60E61526-71CB-4025-9EFF-7DE86ED63FA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A9795A06-26F5-4236-9382-68DCE8D3315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F8E5BCA3-36A7-4C99-B873-6805CA71294E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2A8F6FC2-5F39-4CF1-978C-46F2FFD29466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C6C19252-557C-4401-8E8E-8DBBEC0DCC23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8528923B-E4FE-4026-8A66-E434FCB041F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BB0D5E70-7ABC-454B-AD8D-EBC81A7C476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5F5C91C-0F07-415D-AFA2-34A4FEF5653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2FE360A4-250F-4529-B4CC-9147D29D0D0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76C3352F-8A0D-47F2-90DB-EDD07F4DDBE3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DCFFC1D1-E7A5-4C81-BC31-8BFE8FB9A90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5C56506A-A749-412A-84AB-B22DA064E41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BABBE040-EC53-4FBB-962C-D2FEBCC46DE3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0FCEABC0-A60A-461F-99DC-CD3E4B505FB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5391BA6D-76BA-44C1-B3F4-D242482D7B16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DAD805F-236D-401F-AC00-3F052AAC671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CDDA6A5F-423C-4376-BC21-6CBF706F85B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0006B31-5DC1-415E-83D8-9D932DB3915E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994F684-AF48-4988-928F-63A482E6821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A062EEE-C9EC-48E3-997A-14220450BD7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2E529ADD-EBFC-48C0-ACB8-B33B507B97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38D049B-6346-483E-9C8B-1784B16A67C3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4437B8C5-34A8-4AD6-82D4-0F6445D6BF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FEB3D435-BA1F-4454-A322-B19E3899FF0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6D971285-F006-4132-96B3-DB38216CBB7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BA8FE3E6-32E4-4E44-8D6F-60ED4CE8B497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C838D32-F53C-4A27-84C5-C48EEA338FC5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4AE34EE-FEC5-4DE6-B6B6-6074D4AF8D98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4CB64C5E-ABE6-4DEE-88CB-0AE46226C48C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E7623E9E-87EF-4B88-9C80-BD4588421EB3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EF7081E6-53B7-45AB-B46F-4EC75000DD6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ACC1D23-2B2D-4C61-BD92-C5DCA99BA92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8853DCEF-8FEF-4912-A0D2-185FA0D5DC4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09D371DD-1A1E-487F-90CE-137F0AFE57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FD93EA32-79C8-4A5D-BF59-8E6FED33AE2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21A628F-C948-4A62-98B3-37C2087AD7E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8BA5232-4735-4D4F-B2E9-ABE6CC39DF25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352F45D6-925C-41F9-8171-C8D11821E36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90E8A3B1-D153-48C0-AE2D-03696A6B85F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A984A0DC-F074-4323-8497-7398218C545D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92E48DE9-85A6-4B61-BCA0-8AFBB19C90A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930E95C3-D3FD-4B69-AAFC-E3ABF267079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37DC2B8B-322B-409A-9494-99732E50AA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DB6A81E-6083-463D-8579-B1C6656D80B2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E2517918-E8EB-4080-BAE0-A46DE2808476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85ABD112-1A21-4115-83DF-9EB2B1DC4EC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15B5C36-CF7D-44B6-B0E2-49DC43E7B572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8707AF3-07D0-41D3-9D5A-65B9F9E5C94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9FFFFCA2-D430-4140-A18F-F9D09BB582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3C34830C-D12C-4B34-BF40-E9973494CDFE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A1F2AF36-DC98-4561-A79C-37C97BCD3684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877C411A-A7F9-4C8E-A32F-A94E2F4510DE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B3064E80-3A76-480E-81F5-B84338BD2625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CD53FEDA-0FB8-4FDD-A0CB-BFB0914431E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57532F5C-AF2E-45B3-8900-1EE2FCC9295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78C0C415-FA14-4A66-A9A3-494F3E924C6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E3C81A7C-5EA3-43C2-A5E4-00BE74A22CB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45DA5A70-3C68-469A-BF64-AFE30363BA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BE94F4AC-2667-4CF8-926B-C8350DA6CD0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FF39A22C-99B1-4584-8AE2-8B77FD9E0D2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2A2ACE60-3070-4393-AD90-704B7EA1DD5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8FFD29C-B011-4FD7-95FD-92488B81FB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26A1D7C7-50CB-4D05-A046-F5CB322BEF9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70C85E3E-1579-404D-80A9-BDC5B176D41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CE62453A-2988-4F02-B730-6DB0C5527605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C1426E2E-0B4F-4190-B3D9-A7487EF288A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DABB6FAB-D1FD-4542-8BE7-DE3B0056A9EC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FA713BA1-0DB1-423E-9F8D-885C4A5F5224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9CFA6B99-3600-41B6-A3B1-1A47D51E0CE0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A098B221-6B6A-45C1-BD61-AC17E089E199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5EA230B-A87C-41CC-8002-B360F1935D48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4324341-4B14-4018-9C15-07C264168B66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897BC115-0205-489A-8C45-077676346CAC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8EE42F0E-D94C-4D53-B3A9-A714B07AD560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B591C589-C916-43AA-9A3F-FE444E37E2CC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5B655784-6842-4D81-AC14-4656F8D66C85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824567FE-7055-4580-A4D9-1B02C18A398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0E6BDE1-38F7-4A00-B370-0A0FCBC4EDE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3B0590D7-0CA4-4C48-BF2C-907C339D9E63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76960ED3-D472-434A-BE94-8DB3D7F3411F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F0758401-E074-4943-AB4A-AE53E6F2B1A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B5B71C0C-1C13-48F6-8F64-42AD64DBEDC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FE8D3D5F-C4FA-4F00-8A97-A4EDBFC2465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E564C9EE-D6DB-4AA4-B060-C9FDC5CBED72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1FE5A5C9-D20D-4380-A3CC-1FA07705AEA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CFB17A3B-841A-43EB-B608-F1E530EE460D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CEBA9767-FA10-4226-A835-F4CFB0385D6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B9E062F4-E12B-4950-9C2D-1F9BDE3689F2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78F3EE96-2B66-46A7-A1CE-6F2A5F76425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C72CC669-42F1-4D5A-93BD-D710F41D0AF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1DF1E5D-6E1F-4ACE-B084-5FA702B16BF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A0F924A4-E39B-4CD6-8B3B-D66F502106F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2299A026-2FDD-466F-BBE2-A7259860B14C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89D08705-5EB2-43FC-9DEF-22752B2D2F61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E9347AC3-871F-4E2C-8CAF-3FB2004CCC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A3A80201-24C2-470A-9942-513D72D3841D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C35349A-4633-4CAD-9E32-FB2B2E41A2AC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CB2F400-E473-44B8-BC23-B2091EF2813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E0F6A8F9-826D-42FF-853C-FF7DAE93ABB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8CB85B6A-17EA-423A-BFFC-3D111C6C0C0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7526416-C783-457F-8D91-271B582CDC7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B0B55EFC-34D8-4C47-9EC5-3D801C6FD0D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90AACD4E-0697-4970-BB66-372C61BD906A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2E1A3888-2C34-4F32-8100-6557C51166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A7222772-DB53-4BB4-96CD-D055A78DABC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465B843-3EAD-4F0F-A695-5C1673AFB40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B671807-489B-4C3C-AB2F-EE5B88547D0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9D5D1E7E-20F5-4149-A267-8793A70900F5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10A72153-ACE2-4A47-A2F7-4770C25BF690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B18A69B0-7F6E-4B0B-8A97-DD6F3323BC8B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25E37354-63D8-443C-A0B6-FF1AE9FF2B2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CA825EC5-0525-4649-BFB4-BB50AF1A5A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9BDCA99-7468-49B9-AA16-4E5F8CEEE018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81CBF2F5-EA8A-4E07-B3D6-E1D60746E8EE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EDD1715-8CED-42EF-AD74-14555529F1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FE3C7C7A-3F1D-4FE7-B172-C18A5D16ECD1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3EFC506-7463-4157-9A1E-2B64C751D1B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B997432B-A205-4B47-A040-F2B47041E15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E1F979CD-7595-45E5-AE63-99594BD7877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AD3ECA6-57B1-43D4-910A-BEC26C2C182E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9831A88A-A32C-48D9-BD14-8730329C4CDD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23BC8236-86DD-45ED-B8AB-CD34A626AFB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D0E4395-C9EA-4761-A594-9AABDDE38C5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C7045D2E-0398-4538-BB3F-46DE3C6BD11F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0931203D-532C-4E67-88CE-3774035BB03F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74B99D03-D5D5-480D-A353-C72FD4D2DE0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032F6EB0-41EB-4947-9471-2946DA6DBE84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49BE08FE-8169-4EA5-8B13-B100261E1263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E0EB0F11-6EE9-4520-B997-54A76AAE5A13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35847BEE-3B9A-4CEB-944B-AF757654F21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37D94BE4-D862-42A1-9560-36768A9BC6EC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C0C110F-618B-4314-93D3-3311750B330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4DFC334D-E92F-4C3D-B065-863903F47691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100E0666-4DBF-4BF4-B6E4-586AD9E28F83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82BB6E97-3C67-473D-BB83-2D0F896DF40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4447B92-844A-4E3E-BA01-8A640CB62FE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22A13516-3FD3-4778-853F-5EA87FD22497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6A86936E-C03A-477A-AA60-AC1EC70D3870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EC087238-380B-4613-A291-5DFDF8CA4A6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D3126DB1-1BDF-4EEF-9ED9-10F6974D2105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606245D-51CC-40AC-9CBB-7EBE1855C005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BFACAC3D-B1D5-4451-9787-300EE8E16FA9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3F476D81-E6E2-4098-8872-B30DBA620A7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11BB11D6-6F18-4BB8-833B-5C3737FAE7E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A9A848D2-0177-4FD6-9308-0D1943576D1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20D6C18-438D-427B-B66A-9E3DDE0C8501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CF83FDE6-F609-4933-9FA4-B9ACABC65D47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E379022F-2A24-49B2-B267-818FF399BF39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BF433C71-D06A-417F-84B8-84297093E3C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FE4A87F0-D5BA-4727-9ED2-6DC39194394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0B35992A-DC99-46A8-BABD-7FE027B37E6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97A9AD92-0C95-453A-8F41-BB63E696D8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7BC0F76F-7B93-4DCB-842D-B7822A1A767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012B6E9B-880E-4468-AD7B-58B1D6C55460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6F036FD4-3376-4516-A2DC-92D6EAB667D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9A9B8E88-8227-4D59-AE9F-0123CA77750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81EABB95-C47F-4542-865C-C04CD4CC63C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C01A7010-516B-4903-9A59-7F9D0DFB9D2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5C2F68D-E2E3-4D4A-8C14-C372EB9C4E5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EE2DB64F-FEB7-4862-8060-275C09DBE88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E62D46D5-E99E-49AE-AB36-B43FD60B7B67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2FB2497F-ABFE-4039-A03F-4FE567025209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9EF18D80-5079-4DAB-8329-C5FBD2D4E280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4EDCAB88-89C7-440A-9D1D-3242E9278406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5D0F5FF-36FE-45E9-84AC-8722EB756EBF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589CFEBB-D2DA-4280-A4CF-8A86DB75496E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E4EC436-32ED-4C33-AC00-BE773DC0BFEB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980A9EE3-4FCF-4587-B819-9B23D8D3E289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5E50B15C-C221-4ECA-883D-66659A5437D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29F2164-F527-46C5-BAC1-F363AEF9F37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792CF03B-1CA3-44E0-821C-47B7CD4BBA5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D7A79ACE-D830-4183-8C3D-686523FBCC7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66B47FAD-0350-4DEB-8D60-BD7F1DE24E6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E22211F1-5B26-4669-83E6-970E39E75FBB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43DEA54-BCE2-48B0-AB36-EBA0D156CD87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CBAEA572-A615-449A-9EBC-541438C27C6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643807C4-83BA-4C24-B0C1-EA3EB69BB7D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317FCA78-907E-40E7-9DC6-0A260A7D5922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370F478C-FEF7-4F95-883E-2165DDA1D66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256F570E-8E2F-42A5-B980-A685AFDA7ED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20C3951D-AC80-4867-B331-5488A6E92493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D3C05320-9294-4795-86B8-3DF4A76390CC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9D27AC6D-C7E5-4CD5-A229-9A0BC3E192BC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D9E84A90-1612-47CB-B0B9-D386A095866D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6A63FB2-F98E-4AC2-A210-EE6B47F9754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8638B6A1-7597-4369-8EFD-9F7CC26804C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BD8F2873-3001-432A-BEAC-2A4FC96A840F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0E898011-F3AF-432A-8A84-E08B0C2714F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77A11832-633D-4BB7-8C1E-7BAFD95ACC3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67ACE343-36DE-4588-A8B5-D037CE32548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99BBB248-A2E7-4817-98BF-701B4D2ECF5D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63E0D97B-2AC7-4EEC-A866-A4A25F9CA5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B73CA29B-FE94-426B-BD1B-4C1F66E2F68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9D45482E-C435-4B39-8539-C9D3B034183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D109837-0381-4120-8EF9-43B3077BB47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61116115-96BC-4037-AC3D-25894525844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BAED44BC-FBE3-4167-8384-F61834AD783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E4827B3D-62D8-44A7-9C2B-C1BEB07DB729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C10FCC8-4FA6-44A8-A829-CEEAA9B96A50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24E8AF7D-DA00-4472-B2E0-974F620E45B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F09A2CC4-EA69-4062-944E-015D5FEFDCA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75374A61-96E9-49AB-83F1-3C6C2C23251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41B595E4-AE19-4761-BA60-476FA85BCAF2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CE4396F4-0DAB-4F38-AB10-1FC571E6C27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37F177D3-C1D4-43A0-8D58-8BE0B1880D8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A75B68E-6345-4639-ACBB-1951D7B8002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368E081A-43C2-48F6-9793-91E4D2C1327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15CE81F5-C827-49CA-9450-B5A2E2135E47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2BDDDB05-7D1F-410B-99F6-50FC87DBA60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3AAE47A7-226A-4FCF-BF93-993A588EB2D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0F7A9C16-EBB4-40D6-A40B-9E57B3A489C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393C3A8C-10D3-4E97-AB4C-28FC27DCCAA4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C0FFAAB8-1285-44FE-BB27-4E85349E3AF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047759F4-D7C6-4004-9541-5AF8B6B2592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2DFECB1-4904-498A-9664-73B3128A994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5F531F48-1C09-48AB-BA38-54AB0B2C9BBF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645B7F66-B8C3-4486-9947-F1B21F7ED237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B1A493C5-EBED-4FC1-9CF5-C5DCE20340D1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7C02F4CD-5816-4AB9-A629-2057CE7CF5FE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E5C8D646-0BD6-4D2A-84DF-425C5C66C1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907014A4-07D3-49AA-B9C6-CF0AF09BCA7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347870F9-4843-4DDD-A808-C50FBF0182BD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30245FD-9543-4ADF-802D-04A5CB18F04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A4C5772D-D5FE-43B5-967B-6761657FCD5A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0B82242E-69A8-42D8-9C7D-368763BC142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4B60F2C7-B34C-462B-92B8-2D87635DE4D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61C4DC95-A12B-45FC-B69C-CC98608DC17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7E75FD4F-D98C-45BA-B3AE-4445507B07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A18156A-354B-49CF-9092-15D74FA8E5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CB9FEF54-430D-4EA4-B66E-990BFE0B6B4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D5B549A1-660F-40D2-B951-A5B57BBC8E4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4C660A83-B9FB-49D6-901D-33898CE7703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A31E212E-677B-4BD7-BDBF-EFC3535D64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05FC6FD-8ED3-47A6-85BB-F7E54BB0D06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7D686AE5-8E0A-4F69-918B-B4A0CD11038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C4B295FB-9886-4B52-91C2-30F39A79C60E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EDC0975C-184C-48E3-88AF-3405FEC02C1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7B156DBC-41FC-4181-A757-FCF985A2C90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DC94432E-572D-4E53-B927-7C29FA7C364D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922FB596-3FF2-4231-975C-420595D85E1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6F720A04-84EC-466A-B93C-D685769B3DB2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C3987CAC-6E45-4FBC-B646-32091B3519C3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B4DF1EBD-5DD3-4ACA-9EA6-51E6D0854199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EB8D916E-9E39-4FE3-BE45-0B4EA33B8666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2174CFD6-009C-45F7-BA25-462D4E7ADBCF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6B14440E-E322-4B54-B7E5-F21CB657E636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EEBF40E6-5E1C-4314-81BF-E153EA937FBE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A1C23497-BBC0-4565-A69D-5F2A6AB4F6A8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A80D8AF9-6124-4883-BF95-EFFDCE7CE030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09AA6881-E554-4F20-8066-A134781408B8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94B373A8-E4DA-4D04-9A96-130FF7DBC30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5CFE4ADF-7841-4FEB-962F-889FDFA4C53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BE2E1AFE-32AA-471C-B420-5FB411A8177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E883FE92-5264-4E3F-A49B-81185EE917F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BF7E0B2F-1F46-4220-A17C-73B057089AD8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582EAE18-FBA5-4DC1-8C22-D03D3B6A649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2074A8EF-6082-4D90-B98A-914BF939885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F340257C-1364-4556-97F3-4CC77CBCB6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6D85CA4C-83BB-467D-9B5D-3D20F71B728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6F19DD4F-45B7-49A4-AC9A-99CC6EB8C9F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512366A9-2D1D-4C78-9F64-B3D981CBAD4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57EFD4B-A95D-4341-9E1F-F8AF39138FA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C88F4FDE-DC26-4AF0-BB50-09463BE58FD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12887FC-643C-4E6C-91DE-9B7AF772D8AE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2287DDF8-19CD-41B9-98BA-E324918DD64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F147BF5B-543F-4E8F-BEEB-C85DB354011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B1158F95-6556-4AAE-B231-0DDCDC2A4074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76F9408E-341C-433D-A03D-EBFBBD866C5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F8C76F5E-7FED-49B5-9D21-2252F57269B8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116E5C4A-BF5E-4FB7-B095-78E03C70A84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43A60FED-1C5F-4C10-A928-E7B0BCBE2F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540EDC96-9C18-4A24-B09C-AE549C9EA77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3B9B5197-803C-4A1C-A25B-F7050B11804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2AA5FCAB-50E7-4A77-A7D2-62031A76525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5924CAD2-C137-48C9-84C1-800E8EE63AE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0D9C50F6-D351-437C-8B94-D00F954F0CCC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45A44B2-0096-4C3C-904B-8AD785EBA0C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A7EBD7EA-7DC5-4A86-9742-7F0D7044BA5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3F581587-51E5-4C24-B244-8ECC58BC3190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1333C55B-24A4-47C4-B3B4-35E68899A041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E7B069DF-5445-42AA-99C0-205E46970A7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A4E3BB22-7A66-4183-A264-503B54470E98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7063EA05-11C2-47BB-9EB0-DF6D617B069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8A75BC6B-A810-4E80-8796-918C9836E746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B3E2F805-2440-4BA6-B96F-47488A1A235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1DCE3E23-C3DA-419D-B254-F0C19B1E2B7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B1FCA5AF-6305-413A-A8D5-F98CE48D589A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A6A25A48-D904-4B60-A8EB-E3958159B39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2AE46C2D-98B2-487A-9E19-2EE8689D9D8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E9094726-4C50-4DB1-89ED-0BC0A543FC3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6A7D269F-0532-4D42-8167-183861030856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B04FA86A-B1B9-4731-8A68-9032634C8468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D54BB1E1-5AD2-40A8-B614-ED9D058529C1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E04994A3-9E0F-48E6-9488-1718E783F287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EC7589C8-1A7F-440D-9A34-0875FCA4D5EB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AC4C828E-0022-4781-B0B8-D1C83ACDB1F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5F6B257B-FA1D-43F9-8C71-B7FEB04A524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26EBE56-5445-4BC2-AAAD-5DCE59894D3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8894E491-EAC9-4B0B-9801-C3366A496045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007A53A9-3267-484C-AEBE-AF89FAD70C5F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323C686-105D-4F28-A706-FB18F493D7E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7013E5DA-19BB-4358-8C56-21B14CEF06F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BEEF80E2-4D27-4FD4-8CF5-00919ABA3630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3468CB62-A199-4A27-ABB1-0D6164FDDB34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A37BB827-72FF-4BD8-9929-99738ACE43AA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80963D31-BFFA-46D3-B0A8-1606FA691A0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F520733E-78B7-4EFE-84D1-C275E6DE2C6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15AB226C-763F-49D3-8242-C05D235D2126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738CBB29-CD2B-4F7C-800E-C97EF725DE8A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E2F5DF95-D789-4543-8CD2-D5B33396B935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572B00D9-FA9A-44E4-BF0C-8B630746A226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1512076A-CD43-4881-B8C2-2214EBF1D05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BF55F454-C1C0-4EC5-9443-D1B9653147E8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D46E4A21-2FD1-4E8C-939D-050FC5882656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EAF3848E-A733-4C1F-831B-6F8CA652EAB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2B5D507-B24B-4596-AFB0-7CEC420F1A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3949E4D-558D-423B-9EFF-3E1B009B9BD5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E6DE34CB-F384-4087-8D0D-2CCB11BE7237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9674D11F-D9F3-4782-9AC6-4196BC31B890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0FAB4DF1-4D04-462A-ACA1-A0219E8A2B43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CA4D1DEA-662A-49D2-BC49-B29EFB06F15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0C1917C1-6004-44E1-AEFE-9853C024A82E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1B7FE547-5C6A-4D5E-B91C-5016A03395A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53BE082E-2A48-46CC-A967-058B1C34A34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BCCFEA1B-076A-4F90-81AC-038AD325252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56ACCCCF-2E84-4613-AFD0-5CAC15365D3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FA68DF24-02A7-48EB-A8EF-7A09D085390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9C7DAD37-4CEB-4ADF-9AB3-AD1BA3BCD4E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4C211BB6-4EFD-4085-9875-596AE25D26B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33E6B5AA-5D6E-452A-9817-5AE69327A607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B70AAB39-77D9-4988-BDD9-21A01208F1B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8A9180AA-F71A-4FC3-9256-D8B669240CED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C0477E46-C34A-4A28-9452-953C5E054838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BFCBD65-5FE4-4891-A571-DC5419E2D25F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6E375D23-78BF-465D-B2FF-6D5DD717238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BE5CF8BA-3A5D-4D1E-8CEA-D0F3B92DC5E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D6B36B36-3EEC-4994-BDA6-73F1517B3FF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EC590663-632C-404B-896C-253D8C1CA7B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FD01A192-71AA-428E-A449-CA8C9775534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F138171B-D848-4B55-BACB-0321929B0FD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5B54790-3261-440F-A43C-3E55E85EB6E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8AFD6EC-8831-4AE9-B425-26F40854BAA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DABF1932-DBCF-42D1-931F-2C9AAD39AA8E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84F1DCAB-58AE-4B9A-B533-BDEF423F8A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68B49B6-9CD3-4540-A1A6-5D35BC52D45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C5406422-51CB-4F6C-82AB-E415F8CD1767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876E2DF8-A540-41DB-9BC2-3E58543794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ECBD24B0-2BD9-4F47-BBC4-4887FEFBA0C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833D835F-CB64-4CB8-BDEA-10F4AD85FD5F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57C193E2-A0EE-4CCA-A419-13524671698F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6CA9A1B1-6818-463F-A270-11C316F8751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1FFF89E-6789-4088-B304-791F00614C67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0A2F920D-6690-48A6-8D57-E5E141F59A66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A1126578-D1D0-45EF-B6C1-CC8E364AF097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9A24AE1A-9A73-45C5-B3E7-7B0BD9CA6FAB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FBED19B2-8B3B-47ED-8037-796D9759917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FA64729F-AC1B-43CF-A695-5F58D8CA15A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226C6AF8-F1D1-462D-93B0-0F627C89F0C1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39F60119-25F1-4DC2-A692-B12F1B9F6B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2BFDD3A7-EFD8-4B6B-9EC0-CEB62011E889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0DDED12-2C03-4042-A5BE-714CDF1D59C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29CFB1E3-48F9-49E0-8B12-ABBCD364E65B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C38AB168-1C43-485E-BA41-2DA435D9631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C15A53A-A8E1-4DCE-B1BF-6FA75416FC06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7235FAF8-03F6-44F0-AD3C-556E63874E4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046F80AD-9B8C-474A-87C8-BFAE9E66BE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17CDE015-E910-48EA-AE74-2120A9731BB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0A26221C-E22F-4E5A-9380-780053A206EB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3557B05E-7F90-4172-95F7-8ED8208223C1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C4663661-FAD7-478A-B373-8212435889A3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E3AA2F39-0C51-4213-957B-71F22003584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FE7C7051-74E2-4B10-9DC6-6B965794FF04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9C338C2E-6349-4153-BA6B-8187A5E5760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4C184E11-8BC3-4D67-9D2C-1D2627AE3FA2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F10702CB-3099-491B-931E-303E1BD6FCF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E686BF8A-2A58-415A-A0B8-6C109E3CEFD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28FDC1B4-49B5-4CB4-8356-04CBF43F758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57D4A822-9F91-48DE-AFE9-ABA151347A30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D8B46086-E404-429C-ACF9-7E6C4F336775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BE976B6C-1ADC-441A-9C28-C9DDBDA2236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93A4D77A-30CE-4B40-ADBD-1A54BE9BDFC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1B4E0357-8897-4293-B02C-8635073ED41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562DAE5-24F0-4EB3-B1D2-AB7F19703CF8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4EB9BE7D-A58F-41FB-806E-32F4EB9BA46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1A57B650-6ADE-4593-A2EF-7A9AB4DE24C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C3AB4E83-E4BB-4071-93E2-82C3BB5A4E94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D2F9B9A9-6DE9-47D8-985D-93FDFF2CDB8A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FDC23830-82E2-4AC6-9D9C-27A625F155F7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4486C3B5-2E97-47AD-B22A-E38BA1FD7E9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5FE5B87-00AF-4546-8421-9B6EC5B1FA9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720D756-2EEA-4CBB-ABA2-8E2811C86DA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A6E39776-1545-4D4B-B473-1F730ADCEAB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9BA5ADB8-433C-4062-A99F-A197EFB3596C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B36C5093-E44C-4051-A34A-80108D275B3D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59734D3F-22D8-4442-A661-438BEC0DFD8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7ECE7136-B7AB-4489-B8EA-0BB2D721EEB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CEC6C84D-A483-49E7-B207-5DCD583A579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F9054779-192C-494D-9F1B-DC417E559658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49A101B6-5E4F-4CBE-94BD-B9B1BEE5FF5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B5117B8-231B-4792-804B-E2051A1DE88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7978E123-5837-41F0-9CD5-AFC34ED6FE6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3822F511-5092-4B35-B0C5-07AF16233A3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FB418A5B-B119-40B4-9D55-D5367EFD3A2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A5D4F97A-3D43-4629-8C05-B895406A085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ED38DD94-C590-40E9-B268-A989C680957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0964D248-DA3B-4C64-806E-37DEA152CE1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29893986-B0AE-4CCB-8B6C-0A679B9AE071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17CAA30B-66ED-4D33-8D9E-C1A5B41ECBE4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5E11E741-7007-4C55-8AC3-0329CE92A4ED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F41C137-68F6-40C6-BC50-AF50788D2082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5DDDA04C-3F2C-483B-B19E-F7DDB8242B2A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9E443466-894A-484F-B744-A488FA7DC4A8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60705CCE-4C80-4AB9-BCF4-77049823091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60BC1566-0846-464D-9EF5-9F15D8603660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3098F86-50D6-4A52-80DE-9F047B2200C7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A0778427-CFE6-4430-A41D-FF8F78EB06A4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03498708-DFB8-4A51-8B4F-CDBF9D16AD01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977952BC-7D87-4355-9FAE-CB9AEE661513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96646042-1C2F-4B55-8A8E-5E47C64EE57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17E9B86-1F67-4445-91D3-F9F9E9DF181F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804DC7D6-9A90-4205-ADD6-D1453AA67734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EB1626B4-D658-4697-90B6-D223C055390A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7F14DB13-3C38-4942-AB3A-479E29DCC75A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C991F356-A0E2-4282-9F3B-C21A3003ED3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15AF8CCD-F90D-4D85-8BDD-DEAD9F77342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B4C4C829-E313-4A0A-9BB8-3CA835F3689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597D468-C91B-4504-B448-F8C94AE28A1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43744774-F4EB-4EAD-BF23-496F516CF83D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D050F30C-F687-44DD-AFAB-00DB0BCAAAA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7BCE41A-03D5-471D-BB2D-FD778B594CAB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1D875853-FB65-46D7-8258-D6EF3B1858C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F1A7DE6-8126-40C1-A570-D16318915B7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88DEE908-D347-4F7E-86CD-4565992FDDA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D4321039-6B64-4895-BD72-86502F6663A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E239A2D7-6DAE-4605-BF66-5D3D91042682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6D97CEE-A3F2-4872-BBD9-C53D2FA8BFF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0CC0B648-BBE6-489C-A2AE-C698A52CA45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D819342A-059E-4E81-B600-B2E4497BDDA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93DF7B5-738F-4CBD-AB56-A61C476F1BB8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8A68865A-8BC0-4571-8B83-01F95D406FD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EACC6B08-66C0-4E92-AEEC-2361ECB1FE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6EFF47C-9D0B-45B8-A9C5-3461199C743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79089908-CF68-4E45-A557-A716753E161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EF418BA-950C-4D19-908C-F9385ADEAC1A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6CB6DED4-3311-404F-AAEE-D8DBA19750E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81946F30-2866-489D-B2BC-DB74C9F7CEA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41F2BCC8-270D-4215-BE69-2FD8D6620D1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3381A047-EF1D-4BD3-A6D5-4337AED9D50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A8CFE31E-15F5-4E16-96ED-885D7F078FA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030DC133-D252-47E7-A216-A42DD116739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D93C1B0A-7829-4DE4-ABCA-CD799F756053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EA33BEC-CA1D-4E1F-88E5-197B4471460B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B2F10BC9-73FA-47EE-A1EA-ECF5CFB26D5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FADF322-8823-4DAC-9DE9-284B0D003F9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B8C6747A-023F-4542-B938-1A067026CB62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90E3B30D-08C3-4278-9279-0A55898BA3F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357E3E50-B97A-4490-9AEA-433DB121D28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71703D0E-EFFF-4DDE-B34E-FE9A74588F11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7F37DB24-B221-43DC-B575-080D7667E74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4EE0285-9289-48FA-9E7A-1A5DE92E8ED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0F4E7DE2-3CD4-4833-86B9-DEA43216A67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6C0F4DA6-8954-4AE7-AE60-30FEC24A9204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3A9BCC2-04B2-473C-B24C-3B2AB71F17B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0A1231B-C583-4069-8D63-BE05CC97108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7206F6B-292E-4417-B9F2-A581AA1AE3B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455BA295-7631-448E-B33D-E28DAFFD41D5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219713CC-8581-4507-843F-28C6EA51D7AE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847ECECB-5326-46DC-84AD-0AEC64E3D1BD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8E5EF0AA-5302-4CF4-8C01-6B815E7EEC5B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E023512A-0035-477B-9483-727370F7CB87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C03B0802-5D3B-4145-8658-DD77F1FE6C6E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B9B77674-30E6-4858-8B27-82DF7B31768F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C8963484-A655-4E90-AA5C-302A7F88382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3FE0B49-049D-4729-BDD0-FBB2DBC1AB8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26877142-01FA-4DD5-AD3A-BA2C204553C5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2A8B1233-F9BD-4FBE-B678-A1FE686CA85E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011D9633-C937-4374-A7A6-06C888E0BDF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9582774C-D3AB-40EC-9412-A6ECA229807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57D0A459-8049-4396-A187-5B8A2B174589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BF2ACB87-7230-420A-A0AF-0270875B598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93AC13B2-4BB1-4D14-B06D-484068D67899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1CC92CD3-E921-44EF-B174-F7A0D1A83540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D55146A9-F599-4816-A855-E741A3D909E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F0158021-EF59-4026-947F-08AF5D309BC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CEE594F2-7EDC-4433-81E6-3856FD08458D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C58E1DEC-7E47-493D-BB1A-DE1A78934BE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61BB22DE-4BDE-4AAF-9E56-119A545235B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C4ED13E7-4BD8-451A-A6F2-8C54989119D7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F2DAEE4-2DEA-4EAC-A604-3A795341FC4E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14C4B59-1C4D-491C-9761-B2B125CBC48C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E7A1184D-0179-436D-9AB2-74BE8DCC313C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97DFFCF-9A7A-46D9-A12F-5E8043ADA43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4F6DD96-0E9F-4FB3-84B5-4CE304C4F519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DB5B693-F253-44A0-8CA2-0ED33D1DA89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6F8E2CA9-711D-49CA-BAF7-94256213B8E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16E85BAA-F6A0-4BDF-844B-D23B08DF76C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2650CF4-56BD-4C4B-9202-633A0FCC650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32334C86-EE9A-4755-BF03-6699ABF32416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6C7D213-457D-409D-BF14-C65D3565D3B6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9486676-990A-4076-947B-4A2633782FB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1F3B9E09-F94A-4F8B-810B-CDE5A07600E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67540974-EA5F-4801-98F0-13E182126C3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7E56F272-A894-4BE4-9E61-CEA23847D914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2DE535F9-F3E8-4440-AAC7-24032A702987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4ADA275-0ACA-4CDF-A305-BA69F7D6FCD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7AD78394-9E14-40B2-9CEB-DB49451737A0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55152B84-F7B2-4D64-8F07-CDAEEB9F34E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41E0A672-B9BC-460F-8CCE-1D3A0AD860C4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FF4DE93C-BBBF-4137-A677-7C284A045B8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43791990-1660-48E5-8BF4-8C3CF4510D3C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A5A50248-422D-42F7-B991-83C46145C78A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37FD3CB6-A3E5-4DCD-977C-D67241F18A4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2A6D3D3A-3A3F-4D6C-852F-13905E74BD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565AA6AE-55DC-48A6-98C4-10E389151C0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7CFD595E-1CC5-44CA-AD5F-32035685B6B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0C5B269-A228-4EF0-870A-8F238699F288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A02950ED-39F9-4211-8C91-C1F823F02635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0A8902CD-9E4D-412C-B4EC-0ED2F6B797B4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05F648BB-0A08-4010-8F08-60F985A3F2B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4496ECD9-B477-40ED-9575-47E39D8F7EE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6FE2D444-30E4-46EA-8305-9259B71F234B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AC6A727C-423D-49EA-9ED0-C05EDDCC7B1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34ED2BD9-95D7-4D64-8707-BCA47537873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23EE76DA-97C7-4FB9-9448-09DE324FCB1C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A5A3DD26-4952-42D1-90D2-0114E750014D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2164F254-53B1-44CB-9F06-0EC82396625D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0A0A79B3-BCE8-4B0A-92A4-BF68BFC9DC9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F7DE880-40F5-46A5-A635-74193A2E4C93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79C9B60F-E802-49CC-BE09-61DD2D5C38D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85835223-25FC-4881-BE5F-CA5585A71E5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3073AC9F-863B-42B1-8C42-BF16988A987E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CFB796F1-1A6E-4CEC-8D2D-74AB45A148D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87CC6A0A-950C-40FC-B7A0-E73B9BF8FD5D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CA89613B-0B5E-4A1F-8278-C1ECD5534B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33838D16-74DF-4DC5-B18E-AEC6183791E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DDBA85A5-9138-42B3-84F8-7878DBD8F74E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82BC2818-0031-4B9E-823B-06F509B35E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5D76D64C-39B1-4848-82DA-3E8A3911CB7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EB58972F-5FCD-432E-8129-CB4F3E82D582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3120A3E3-14BD-4025-A347-D7323D79C1BC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AF484CB0-7733-4288-8ADF-F41C917C7ADF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F1F4FB21-6DEC-4A6F-953A-3290828B3C5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C9FEA273-B8DC-4A24-9891-C0A52AF6DAF8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D5DCE060-DA6B-483F-9E5A-3343228C40C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4DF2E5BF-69B6-4A6E-BA83-3065CE062A6E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16AC37D8-B4EF-4566-A43C-378617322FF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228198B8-BAE8-4960-B9AC-BB0A906BA8A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BF8C1F5A-F9BC-4292-BDED-6E33486EC78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D59D4C76-57C1-46FB-AB31-DCA284DA992A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962B8118-FAEE-41FA-8366-4865E691700B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2F1E7254-B2BB-46B7-8FEB-C6A285AFE498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6CEA6AA-8CAB-4076-8679-B693B3456CB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EAB3C45-385B-4A6E-87C4-6D339E6C01A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40DA8D22-983A-4C62-BAFD-A2E40BCE985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5E76D801-AA7B-4529-BBA9-299D1584987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DFF3EA1C-DDEB-4E31-9B6A-0AFAB56AF97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E9F574C0-8E1F-4D18-A6A7-B936BEE9C1B3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938F7A2E-63E2-4FBA-97C8-E575305AB7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F4A5F2FD-C20D-4B8D-9301-ED5FC0D183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3FC978F2-F235-430B-A6D4-EA491090591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8C02A8D9-8E86-4231-A0AA-02E1FCEFAF3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2E1D7932-817B-4380-978D-76CD0F74D89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CBE239B-3C57-47CD-9982-9843C72A8EB1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F2B7FEAE-BB1F-47A4-A718-C691298B60F9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02AFF919-8C96-4F42-97F6-D0E8FF769958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065623C7-B4EA-48F3-81C1-A393D16B876F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6B45CFFF-C08B-4779-B947-C54CE272609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52FF5DF4-47C2-4DF7-A97B-12989032027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CA03822D-4D95-4E47-80D1-3073CF4E520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E7E18439-0362-4671-A6B7-2EFDF43E43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340DA01-258F-45B3-B421-D00EFD8CA8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C420461A-FD11-49FA-8812-CB58CC19335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70E68415-C842-4733-9F47-537E37B599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DA828C81-4C66-4E56-ADF2-585603AFA683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4E5234D0-7E8B-40B5-8668-EABF6A4DC52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85A8EB61-5529-420A-A5EA-E24D29CE4A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B22F4228-8C57-4840-995C-47E5D74F0D4F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F286E60E-002D-42C5-B52C-FFF79B1AAB3D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E2991C88-ECDD-4452-81D7-31B5AC49CE0A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1E5F3502-966F-4530-AE64-1327F1E7E37A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D8B0F11A-C1BB-48E4-8CF5-58B85577129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E6998CF-C00B-449A-B504-A1B69F627E6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4A8C2D3C-B9FC-4AEA-A628-7D9642286C4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CFAF122E-B8D5-4F28-9B49-2FE16890866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CA9A88AA-325A-4633-BD3D-2976B473DDDF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AE00AFAB-7230-4F31-BA95-BB8879DAEF3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70500EA-AA45-44B9-AF8F-D60E05E4B67A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1183B847-3838-4DBC-A4AD-0C37350ACA2F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D2A602ED-6065-4DF1-9CAE-6DEF6A9F8D2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FC356CBA-DD8F-4E18-AF29-A3C46E08AC2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55BAFCD-33F2-4CF8-A4B2-92BC5DC85E02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C0CD308F-ECF2-474D-8569-8E1008BA4C0A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6267B671-0998-4DDA-8476-102570399F9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D09096A8-D2A1-46E8-8C5C-B164B684B02D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FEDD837A-BCE9-4619-B73C-BEA5BF64E9E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677DC27E-6FA9-446F-9A70-07B5016066CE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F1351DAC-EE97-42B0-9049-8744E758B697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99332DA-BE1F-43F7-95B8-4DC4BA3F568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03823812-AA89-43B7-9885-89036F46B67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F69050EE-16AF-4B46-B246-704E0518B06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ECFE7B18-A662-4876-A423-71CC7230A129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14F3E6AE-0239-4AFC-92D0-538E7624C6B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D9A1D41-D56D-4794-81BA-B0188EE70B8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CDAC089E-14C0-4073-9C77-180AE9D0741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F8EE8D63-0C9F-4138-B187-9827B940440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AB32ACFC-55EA-47BC-9938-8C724227558F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87E82592-F48C-4F03-B657-0B2C6F21B713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7430BF9C-5EB4-4DDD-A1F1-F11F3EDF5C7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B62A24FF-22F3-4E9B-AC1F-70603489BDF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F09F6534-19D9-4106-9B4E-E650D648B4C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D964B341-8D0B-4835-BCAC-143E0017EA3A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A3B551C8-8168-4228-8C2D-3CBB37AE14F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26FF7AEC-3709-4910-AACC-C5C91436D30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C264E1C9-1B01-44DF-A8D1-A654507BB06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05C1395-87CA-4308-BFC0-5C739012A87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C07181E6-658B-4393-946C-AFB68A65BDA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5839A3C-FB2E-4511-964B-C0009A9515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2BD6802B-4BD4-4DC3-946E-91269340E3C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1D6E818-7928-4620-B18E-7D38B0898B6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7D21AC0E-9097-47E5-8FB3-D85BA15148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3944E56C-8C47-46C1-BA47-9CEE50B7EE36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A6D7FE34-9F61-4A15-87E3-CFEFE769421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9272946-6784-4077-BF4E-8C7E2CD20A2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846166E-305B-4A38-A34C-9B0E4570448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A777D9FF-DE51-40A6-AB67-26FE7855E3A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80A8E84-6F9F-4800-8F32-C459A5E96E0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1160E027-E288-4127-AF70-250497B6D24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FC28E75-7B7E-42E5-B226-2B8256F8A22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AE0E3472-671E-4C92-A2D3-533C45768449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9C20A853-8AF3-4188-97A4-3CEC311D646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02903D84-DA78-46D8-BAC0-175727B4A87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2730328C-AD0D-47D7-AE35-BD00E808AF0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36037426-C5CF-46F8-8C38-F6E7137F80C5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D3B9B8F-E7A5-4C73-BDB3-CC2EF086CAA3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6365543-DA60-44C4-8D5C-E0976738C99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CF950BC7-A443-4129-BA46-D4CC9985D45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F54623DE-1692-4D37-8749-7FCEDB78C3D9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FFAA13C-023B-4397-BEB9-CFA7FE86F7B0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3CC7B0D-DAEA-4D4C-830A-A12E9C278006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5FA36489-7ADF-440E-AD41-24F533E8E20D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2676D044-00E9-4649-90EC-434AF6B364B7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2B21510D-9F6C-465D-806F-AE5DEB56AD8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90A0E30F-4D33-485C-BA47-80F2C37FA6E6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E56D5C7F-6BE5-4994-B200-FF11D8ACA4D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C5481F09-DF41-47FF-BF20-3DD5C545BD43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02514E37-FB72-4CC1-920A-62DE55521D59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A89338BF-51E3-44EE-83FF-D747E7FFE0D9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7FAA9DF-45CB-4F1A-B37B-C70E5D4F675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CAD90E90-59F1-4A4C-A1DB-C9293E37BFF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2BB36825-BAFC-48C9-98C9-ECB89E6D0E96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B40D15F1-0171-4DAD-94AA-FC68F4A3D07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BAF17466-441D-4899-B721-D055A849C972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4614C39B-56E2-4A15-9051-F4C341366F25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373A828A-F76B-4148-A2CB-1474D0A90F57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8A9C25CC-CB38-4AAF-9A6A-0CA58A8E61E6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357BE9D8-E928-4578-BF6A-9DB63AC6FCB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5FE9AA9-54D1-43BF-A270-623B9F17872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E19F0F94-554A-4799-BDE9-B041E406C9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65F28430-FE52-4E34-A906-04FE73152A32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85354CFE-CEC5-462C-BD09-542C52D2ADA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24E1DD5F-F15F-4BF2-B4C5-A573A63BF64F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3DD5F245-B644-4DF2-A9AF-F71EEE1CD0E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503C09B8-807A-4757-BB2E-4767D6001C1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2A9E47B8-BDC8-4988-B7D4-94B4D9B0E1DC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3D889573-918E-4FD9-9BBC-4E70C49407F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2B6C14C4-53D2-408D-89A6-0094EB98B919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496AF74-0E16-48A3-B496-537EA5F13EB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D1A4557-8312-4C74-BDEA-40CA4C6B296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F20E21B8-9B74-434A-99E7-006E1930207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B843134B-B188-4B05-936C-267672EB9CB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BC45FC1A-1D4B-49B3-89C9-B0447CC5134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5357323-FFD9-422B-B86B-ED9F0D2CA81E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D10F94A-8229-410C-864C-AFCBDE064A9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937E09B8-7DEE-4DC8-9621-1950D933526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0EB4797-AE0D-4976-BFF5-1419ED8F32F8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16E02FBC-B13B-4CC3-ADB1-3586076E24B4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7DEFDFCB-B369-4506-933E-41E9205158F6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575086B6-3797-4E36-9249-FCD193C2829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F88E045E-BD32-4A9A-9261-F9472FA82F9B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38B1700D-64EE-4091-81C9-5C0B1CD35B63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06045D26-C070-4A65-B17A-B7AA358ABE6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4071351B-3A77-480F-960D-537DBA5D1A77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B66CD43D-AB12-49E6-9F38-AA7AC4FC562B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EE309D94-9327-458C-87F0-4FD6535B623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15DC2D7-A89B-4F73-A76F-AA6CB515941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2779D9C2-91B7-4971-B670-C30F847A324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9C192AEF-DE83-4CCA-B4FC-066DF5FEBAE1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A8C2DA0-7433-401F-BC38-CD237BC99B1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9F09297A-1A86-4DFB-912E-CC603D6A998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BC20F4E9-8E6C-47AD-9086-3E3D7FC00F4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6AC4475F-E0A2-4E3D-BA99-73229628323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B35E776D-F1B2-41A4-B688-718FD9CC6938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896DE398-B65E-4479-9C17-AFAC15AB006E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50B8AFE6-A67C-4BB1-B2FE-DE1716093416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DBDEFF51-52EE-4295-BBFF-3850480F8DD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CE03EBB5-CEE6-4917-939E-74190B98BBA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2B5F2D5-995F-4007-A3B5-63F745FB7111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BB70F820-CF06-4AB9-B4B0-1F0A7CAB2F5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AB9DAFB-F359-439E-8794-3576D480EAC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0322C676-5BF9-4A17-81E5-F0391B47CB4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1DC77B2A-42AB-4A7C-BE8C-53783F98FF8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62F0B495-5D20-4B3F-9EB3-8FE61262694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8744AD92-EED6-4CD6-9221-23C0D34D1AD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0277CBA-A2E7-490A-83A5-7F6EEFAE93FC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168F5C14-7277-4805-91FA-C045B91B6D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C863E83-B221-4808-BB1E-450A0A2F245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52E669E-6C7B-453B-81F8-8E2327D0886F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B0C70D32-6C09-453E-BC8D-FA50874155F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30C1A642-4966-4D5B-9CB6-4F237527C9A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E39A8E73-8EA2-4A2B-B4E8-EC088FA575EE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09D517CE-03BE-4C32-A7E7-FA70C627FC9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96C28133-A67D-4B28-8C4C-3B65C2AE02E9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E6C30C51-96B5-4B42-9952-5121F246CCC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826B352F-CDAB-465E-9BD5-3D5FD9840B22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567E01C9-1C83-484A-829E-4F87629BB5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DF80A416-8617-482A-B2FE-F4FE391E4102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8A0B9269-9328-4EBD-835D-CDED13FADCA2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D335651-28C8-4C7F-A868-1C421CA55D5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F6F32AD-63A8-411C-BBF0-1CCFADE1621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98F2B7E2-C468-4842-8AFE-028CDCFCF9FE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01DE0BF7-971D-4568-A7A2-987FFC853F91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19BE13A-B3BA-4A09-866A-BA77E5035D2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9E76D035-3D49-43B3-84C5-E4E90D426DA6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04D0FBC-4329-4E7B-A033-D799D0DE347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8BAC6D1-1BE4-4AE7-B8FE-3046067F4385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5F61BEA0-D6B8-4D4D-9B93-E83E139F6D1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B4003EA5-AF71-4439-9CF2-8AD59568FD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2A7F451B-D8CE-4C11-8317-524358DC1C12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94DC9D4-65C4-494B-9563-CB32D9BD254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D3B3685-B58E-4358-8E14-B5C54BB6B18B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C96700C-3BC7-4E05-B280-1053B3D9F267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4EF22C65-C52B-431F-A9EF-CE55DBAD13D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78756E15-714C-40CB-8FD7-8F5613AAFF1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1D5D33A-F406-4EE9-A291-4709F8AC246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1197A34-57DA-47CD-81D7-366D92B386A4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82C3C05-2FE9-4F23-A84A-993EA36AA823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3C0AD31D-653B-4EAD-9473-CF899246CB67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1FB969D2-5B26-4176-AE18-102E9C05242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17D8F57-86D8-48E9-B678-2EAE71A21F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449DC6F5-8B77-4208-9764-F4C8E4E976D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F5130B2-96A8-4C1B-840F-F9B1D52C65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CBC4244A-6B25-4FD1-A610-BDF9B933052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54F2CA26-4194-49F2-A51F-3AB8D5BAD04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011B6CB2-0EA5-4308-935B-6612400E83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7A55E753-B296-467F-9B25-64AC88248F0B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5F3362FB-9855-4958-AC37-C3F81EF0471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B549830B-AD14-4B60-AE86-6B747F78193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04F45BD-CFBF-4524-8128-F8ADE85FC51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04D34759-D39F-4706-AB98-E3F3190FB1D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EAB1A183-307A-4F4D-ACE2-A076798A36B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ACD806E-81CF-4D48-9290-BD551E0A473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9EA06BE7-A56A-4866-A92E-9AB9BB089C50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EF0A754F-6DB1-4B5D-A511-6E63418C8433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40AC0A70-E5EE-4BD8-8797-AD3AFB251624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45466BB-0ABD-44C4-B1FD-306729EC33E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53A62B85-0E88-4AF7-9B4E-E28DFD3B6697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A66A722C-A743-45E2-BEC2-483C7E1385F2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2E55D44A-0F5B-42EC-B308-808547F9A89F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95DD369E-83C1-4AA7-9F5D-8AF1C1F3DC71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E8754E79-8437-4921-9B8A-7D696B057FE4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2A9F0B0C-EB36-46B9-8C59-7F01B1BC4D60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2B7B3AB1-731D-4149-9672-EA98391A54F4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02F4942B-3ABF-4FEC-86AF-E43F321D741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9FA98CFA-5DB3-40E8-9DED-DAFE896A2DB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FD886293-D78A-4E09-90A0-35BB48949E6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77A06E5E-6A79-4D33-B863-B64B23FDE71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48697537-8F90-49F2-B6C5-66DEE8B321D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4DD5BFD5-B451-4C2A-8AEC-42417CD71B2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1614039A-05CD-4AE8-9766-BE64299834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6C80C2CD-A221-4A27-AB72-717F41093F81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DE852371-0461-4CDF-B088-534D52E1BBD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9976C1F9-8927-4B0C-A5DF-5A5789F6B5E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FA67B3B7-86B8-4DBC-A0E8-79EF41E04F4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D78A8ECC-CBF0-4440-8F48-3E0A35575C1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96994777-F782-4A4B-8810-27CEC5C8583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E959BD92-9990-47E9-81EB-1B31BF46D0A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05942FC5-C32C-4C5D-A0AF-730496225EB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5C48A033-8BD1-49C9-9552-D9A9E06AC41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B5C12126-BEBF-4413-9447-7EA88E5BB9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22655F29-F52C-4E48-B1D6-BFD7A34C8D49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EC14F2BB-4F70-4D82-979C-53D6C5C5E41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4250CD50-32FE-48F8-8EF1-B59B36A79C96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982E470B-15F0-4CDF-A111-7F3F9A06217E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4566BB81-9096-4C2C-B9C9-B7F8ED53DC9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EC22E687-0DA7-4653-A7D5-FD56F819F2A4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9B8F0DB6-8712-48BD-ABA0-A6D110B79F4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E51B842-3A6A-4EC3-A0C7-64137AC2070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F953D05-9ACA-4BEB-ACE9-3FA375F56EA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1118EC61-F52C-4AE9-9438-58DABB54EDA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A4F693F1-65F9-447A-BEC0-CA869490C12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2D0ED0D5-8C78-481F-891C-EF6BF680A8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485DFE27-DFC8-4014-8848-50C3412A629E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425F9402-829E-4BB3-AAC9-DE5D9118C45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EE7A01F-E0DC-4988-86DF-2E398174BF9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6CC611A7-6A5F-4C04-BF88-154A9289066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7D7516D1-1D0C-439F-8010-8762B26201E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B95921C-B795-4E93-AAF8-A673830BFD9B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2DFD4785-A17A-4C5E-8F47-1A58B0DD0D11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5352097E-FB35-44AB-A73A-67E95CA6F1D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9F1274BC-E1A3-4045-96AF-AF0209F61E72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6BDBF0B9-5795-46B6-888C-53452C2098C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63AADF73-AD49-4248-83F0-6B2FFD11AD5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159F37B7-516D-41D3-8477-144F24D789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56819964-F9F3-4F00-8FE0-3C77671648F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C31611F-10E6-44C4-9BEF-15BAEBD590BE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0A5EFE4B-1856-4F1A-918C-EDE202108198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6E14E35D-FE6C-423B-AC3E-609EAF98BC11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DB0BCD35-6C3E-4EB3-B012-0E7FEEFC179B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219825C9-8FEB-4952-B40A-1C132A75B57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3D711C7D-BE88-468D-9803-A99B58A176D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DD9EA3DE-F09B-4633-B43B-CC762FA43474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6E83777F-2050-45D9-9EF8-9D0F779914FC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C8F9A76-EA15-457D-9F95-AB30C7E4FBB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29C1A088-798F-4AE7-9291-817B46C40DE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2D54F83B-6A97-424E-BCE5-80CB9E6055F9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E6E56F42-6E1C-4F76-A8D1-FB2FB50091F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0A1E313-7E83-453C-BEE5-AD4ACE2C5768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9F32B6B6-FC76-41B6-8276-6494EFFE5C4A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92CDEB9F-1BB9-4987-BC52-6B451C932F9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62B018CB-38BD-4F99-AD5D-7C9E1D52F6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2917083-9952-424B-AE36-2F9CAD56CC11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1838479-38D0-49AF-841E-541896B86AC0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263D6C0F-2F1C-4310-A98C-51302F29977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F2C9CE9-9E58-46A1-827E-DBFD35C873CD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7A9ADE64-53F0-48C7-BF8E-3B21C43D6AD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F498BCE-395C-45F5-8DA6-EA7CA5C5158D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B71E2FAA-B818-43EE-9559-691E8DA0A58B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C23FFD91-9AF1-4732-92FA-AD435154290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FF0FF275-B4CB-43AF-B7C3-A0AA693607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EA1C485-D2AE-4EAF-ABC2-ED63A7288C7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4C98EF71-3F4D-45D0-B465-18C761BDEA5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B7514BFA-4E26-4DC2-A3C1-614036782485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8B39F6A2-F6AA-40E2-93BE-5318ACAD787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7FDD8EC-7A7F-417A-AA62-B88FC5A1503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B148B169-6475-41C5-9E48-89DE80F1804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EF365F9-4554-4A8B-AF0C-3B04B19350D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A8341B0-8BA5-496A-A2D4-A571FF1ED5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82787265-B5CF-42EA-A476-1430A507E00C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089EEA5E-71DE-4834-93E4-DEAB084CF87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C1777EE-6199-4B56-8234-CEB3FEEDCDC4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07A7864C-CABE-426F-8877-22D120D22EA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788931A2-3EB5-4FCA-BE90-09E3BA0395B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B5B95B36-E9A7-4D4C-BED4-4BF0DC03E991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E093E5B8-3EFC-4EE6-9F7A-A5D76E56B1A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640E52B-0316-446D-83DC-B9D677BBF60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245E38AA-6E9F-418D-B54D-F9A4F622D066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8CD9332C-254C-474A-BCB5-65509D03846D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AFC862B8-9529-4CD0-83EB-14D813EF3490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2B1848C-C799-4ECF-966F-CF4AA5A5B234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CC5020C-BEF5-42B7-8D22-7816F850A336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41F4CD1-F603-4F2F-BFE0-FF91E16EA31C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7597EBA-A274-4118-B957-3D7E50B7F2F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947BF3C3-14B4-4E52-8FF4-CF11F1E0BA72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6C986637-5742-4474-9947-AA2AEB5719F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5650AED9-9B6F-47DE-A310-6DAE8AA5991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6D32979-1764-4BA5-BE38-C42EEE5A0BD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4D52CC94-BD63-4511-B9EE-F8F742098D4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9B1A69ED-9A2F-474F-ADD1-9F90F9DD6A95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6E0C9615-2CA1-4487-9858-CF9E48F4F7B9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900353E2-4B16-487A-AAE3-117C6CCC86C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50273243-6E30-468F-812C-B327DFD3FB8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CE3E401C-F5CF-4B8F-BF01-DD3AF928D6A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58096734-1BF2-436A-91F8-EE854B56A567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C6474DDE-62E2-4C2E-9590-F4781FFB8A92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B298268-03EC-4486-B3AB-D7CC229DD92B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E791B4F6-CCBD-45A6-82E2-05AAED058CBF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AB7B7FCA-9416-4B22-A78B-4699D0777217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638DD7A0-68C0-4C39-9AD3-8586FBBE9D0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38E2462-F67B-4523-AFDD-F5A64C884F4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2032499-9066-4A16-A4A3-267586A3F5F1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7D54B57C-ED08-46D8-918D-35A6399D269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E95584A-C179-4260-9EB8-7369F8BB520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092BE118-056A-4C7F-8EAE-EE27FE28D26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1A2FB8EF-CC31-48C3-996D-BAC2AADD985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4F7F564-41D9-4761-B089-B7DBCD9A43A4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11FCD161-6BE6-4005-9CEE-408ACD3C290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3F9162BC-4CA1-4C69-BA4F-302F59FB053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15E0DD8E-F14D-4F07-9B5F-F3EF8249F99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A308162-4C09-464D-B37F-AD7D4642032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53E95830-D310-420A-9C17-8DE76508529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CE17731A-9E11-4A53-9D71-E7D95A16D0A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B5034337-50C3-466E-B71A-59CB7158B4F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C8BC534-C333-4324-AD20-4E519D1F1885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25B3E281-8A79-4E0A-B32C-0AE64C61E0E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7372A61A-FF2F-43B3-B7D8-D23F6AE6AB0A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B93F1A81-5E60-4EE3-BF9D-25EC06CC7FC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2B53143F-1576-4C66-A91B-4D2AA0805DA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89E76BF1-0AD9-401B-9ABB-B6C7A3A45D2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9C855BCA-5ADC-4B76-8E3A-8081A00F648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E30B1F9D-C3EA-44D5-A3AB-43F586A985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9EDF3ECA-ED56-42D8-AD9A-778BFF1AF88A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78D59D8F-94B0-4C5D-B36A-34E916352F25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B5E742E-D78C-46F7-B7FD-C7C48C41EE3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DE54FC14-A761-43FE-9EC8-47ADCE552F9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ADD602C8-055C-4E5E-86E8-783A6AEA41C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65CBB8D5-D3BF-49CB-A58D-2786D255FCA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0BD9E8B6-FF9D-49D7-8561-4FF77903D10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20784A2C-FD11-4048-B71B-ADB76AEAB17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92F0F108-4687-48C8-A40B-9C5687BB5C8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73087CA7-0661-408C-86F8-1A6F2638E267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D83FD692-CF37-4992-B4BE-0B68AFF144DE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8C5DB07-A6B3-4691-9FBB-01599FAD715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2CDAF1F3-CBC2-4D05-94A7-99C3AF6234B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297B82D7-1245-41DD-AE2D-A816EDC58C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15FA587A-6CF2-42E7-8387-CAF29FAD7F9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26A59C77-D4B5-4EBD-8BB2-525AF006CB6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8BB35B1-0471-4AFD-AD95-40703DC2061F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EA30E53A-3E71-4B7B-A91A-3300CA5398E9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F677AC6E-5B7B-42BB-B28D-C3F7C217FB8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AB1949A3-2193-429A-9EAD-3E2DD0EC649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AB4870FC-C960-48E6-9E17-1E3F5B37520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5367D444-A098-46A7-B4AB-2CA83EEF38C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E5F57746-153D-4D61-96D2-79726987B72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C7170762-AEA4-4E4C-9751-A34F8F74B8C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C220910D-77B4-4F7F-8F03-0CC156C501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9B847E49-6AF3-49A1-BA80-61C8BE61D879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BF995B6-9F02-4B52-95BF-57F7DB7BB6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1E66742-8382-47B8-94E4-014E90FB8D3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80AA872A-673A-47EB-9DCA-5964725DF9F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9A857B8-122C-4877-AFFF-9CB3EEA4438C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02A72236-B992-4C62-978C-513186CCA5D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108FC13B-A79A-41E1-AEFB-221316866971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AD2A0B15-EF84-41F9-8D4C-A648F83CA054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2139DB22-3D18-4E1C-9622-76605CA8FC6A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FB97972-AE54-4B9B-A1C2-85114C8E2321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2A8A62B1-3575-4326-AB9E-6770AB465AE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033B1086-8DED-466B-AFC7-0F3EB8AE710C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6701D400-E932-47E9-A7E0-8C27D2844C47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5990DC6C-2608-4BE2-AEB1-E753E57A0C67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5BDCB09-77EA-4DA5-B31C-F2FE26683CFF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ED8B1D21-3242-4AB7-8227-E74985E9A451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EC344106-D837-4467-A9A9-C35F2E1B5BB5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0F46CB63-D2FF-4EE7-A036-F437CBF6A7A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B71F9E2F-2707-4892-9488-72CB3C479303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5440FCF-3631-4DCA-B1E7-400BEA0E5FA9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E47B503F-D10A-46B5-A697-BB4B194757A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936B7C4-FAA4-4BBC-85F2-BC3DFAEA168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47FEBBB-5B03-424C-B034-6B469DE70ED2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CCD04F29-6368-4427-A92E-A70FB6CFEFB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551508C8-DF7C-407D-AF97-882641C910B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51320171-ADF0-4A4F-8F50-981C53E745AA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F6FAE132-5389-44B4-AD6E-75C1B9ED42C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068A1706-FCAC-4A0C-8254-D572C03A470D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91983F85-F32D-4776-AE98-E3435896B430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13DFEC88-A0B7-4206-95A0-7669046B95D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70D3CF75-ECB2-42EE-A651-1A21AEDDAFF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5BDBDA9B-BA33-491C-B19A-CE4230CA46A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47AACD57-B85C-4FFF-B712-4C4D2436F16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FB3AAF70-6DFC-4642-B613-BC25529AC2BE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A5F21FA2-D5B2-4DCC-B71B-47348830394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27BE4B53-C90E-43CC-B30E-1A47D2D95728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54F25AA-09DC-4CE6-8186-00A874552275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6FC01112-4A35-4539-B428-643445ADBAD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B474244-25EA-41B4-8F97-07793888DABD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C93DE1B2-08BC-4530-9E49-5F41D62336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2329212F-7A2E-452B-89CF-B77E235CA08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0A9FDC56-69B0-411C-96CC-9728753F015F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D29C0FE4-4C35-4C60-9412-ABBE146957E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B51D5B17-3D4F-4CDE-994D-33610E6BA6C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B8650AD6-F126-4A08-A0FD-41A5638408C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D5644885-8CAB-4460-8F93-A3C36475D97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FFAD8246-83D4-492C-90BC-CEF3FD06CBF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5C94EEE-367E-4033-A8FB-3BC14E59CE6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88604E21-2DAC-4F09-BC32-7E580329ED3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67888987-FE83-4B9B-9577-2FCF7A8B3AA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89D43607-E303-407E-95E9-E8485EFF8A00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D20498C7-DE44-4E24-BDE1-0E071EFD6BB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8CCBC42F-3990-4833-9A99-E3F11F2B23D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07A7DE7C-1920-4117-AA20-1EC8CBA47FD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F651BBF2-B130-429F-9FA6-905F993D714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1ABA43B3-5E7C-4660-8492-E76C2A67FA7B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24F83B97-968A-4BA2-9534-F9EC23B72CB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6A61B9F8-9D31-498D-9CDC-06CD41EEFCB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BF76385B-4100-4E4B-80B0-4E809490942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A3C436D0-08BF-45B0-A0DF-72FD38B2F5C3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D974A63F-496F-4789-9BA0-3AFC9001E0F7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C4F16349-B889-4F57-AC44-DE1827346B1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AA40B83D-05F9-486D-81C0-F4EDCFF9A89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00F8D469-DC27-4C5A-AD8D-0889C872F7A2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316297E-C304-404A-B306-19FED46262B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4F002BC8-92D7-4C1A-AA20-6D3DB54D156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BE21938C-F5B3-4AB1-848B-5026472BF6EA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C01AE317-4D11-4EAA-98F7-5737B9A52DE6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590CC3C5-F9AF-4D40-8942-D77D321DBC44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D87C128E-2DB0-404B-9276-C968FEBD0AE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60F883E0-35B5-4FD3-BD65-BE88795F796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C9553F28-2959-42D9-BC35-19F530E27157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35542D37-9C79-4BDE-AC4D-5B86C010887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03686A84-5B9C-49BD-855F-A2A54287264F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C43364A1-9241-49BA-9A39-53F217E2AE6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2FEC0662-8005-46EC-8D9B-8358E682987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F6FB2EC0-2BAD-4A07-8134-91A9B1AAC320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466321BC-E2BB-4020-B829-EBEE791C71E4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83590D35-6E47-4C29-B73F-EA370B653A7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ED50F328-AD79-4846-95F7-6534CFEA17DE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94D7ECC4-C21C-447A-A05B-0CF56072404B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980BD6FB-AB12-41F6-8886-894D2008546D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5ED5E9BE-5DEF-4D2E-A9F1-41AA18C65D9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C529729E-259B-4DE5-B2A3-0323B8DF1FA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B774EDA0-C12F-4BEA-A7FD-B5750E72F8E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CEB26C8D-E8D0-4686-B4AF-6A48F6987EE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6EFB9CEE-015F-4228-B149-9374AAA7881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BDA381E2-59DA-48D6-86A3-C2891BFA3A7F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43690ABF-1636-4DAD-89A8-014E70083D93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4888936C-2E6B-40DA-ADD9-C74A3BC7A5C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053DFF05-B327-4D2B-A82E-A42D24F5CBC6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CE963B8-A9F1-4909-96CD-2D126CB2828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A6F2469-23E7-4CC0-AE31-DF5AB502F2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AD7CE35-E787-431E-B457-847DD0F4228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8BE31D4B-DE61-4D40-9BAD-93763811782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143A52FD-32F6-407D-8A70-F1FA1DA1B16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B23AEC4A-172E-4B07-993E-79E968BA70E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3747EC7E-28F9-4CF6-8AAB-AD9E0A9A95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D5EE4C81-343A-4200-9654-68711DD7CED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C36C7B18-E4BB-4D55-8B7F-86838AF900E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B468F9AA-FB2C-4578-85C9-29444225A1D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F0A24E9B-9A01-4227-8F20-6E4CB03D7A31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3D516C3B-9DBF-4A39-986C-A50F94659E2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F7C66A44-33D4-485E-BC54-AB18C628EFA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55D62957-154E-4BD1-88A4-A5C867FD528A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AC467C4C-76F3-49BE-9CFC-871872A47439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1B3536F9-BE39-4274-8F25-5090AC1807B8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12DF5F78-7905-4793-995A-61743253C23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962D51C0-40C1-48F4-BE4A-1B0271FC8A1A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3677F315-122D-4CFB-B592-3FA1819B087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4A040BA4-26EC-4343-ABEE-69A9E4B70A0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16012A6A-8C15-4D44-8277-856E72101F65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073E1CA-A794-4651-872E-3C1E9416CD0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B4CC9958-0926-4F19-9D81-C0BD9BB6F61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E5F6C2D-2357-4904-8094-338454339DF2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9D3E9092-1F03-4027-A0A5-FB546CC0A46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F78BE52-0949-4EE1-BE19-71184A40221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0B687B30-663B-4101-BD14-3B64D091DD7E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8FA07FA9-20A8-4F12-BD57-89281ED5B2F3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35E6D38A-1CC6-43BD-8F90-6ED278FC039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2C74859-F8F7-48C2-B7BE-90625444241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BAB9ADC-E634-4CEC-8049-BC9DC1ADFAA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81AB6D78-0CF9-4E1D-B404-3A8A5ED7297D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7B7B5FC-4490-476E-B727-7E6D9BBFAEB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A030255C-0FE9-47DE-9B00-DF4870CA0BC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2902CC0-C602-4134-BC0D-E24E96493BF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6C978F7A-837E-4B9B-8159-B094104C88C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C1BC8490-B167-4002-A2D8-8078AEDA1B0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7698A757-84E0-49B5-88B3-156E2488147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7AA4CA94-2F39-4678-A1CC-1C057FCA269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6036528E-06CA-45A3-AA92-FC26727644A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B899283D-EBCC-4093-825F-26A829DE9C6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80CBD815-F65B-4BC5-8FBB-D16F85E5682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812F1D0E-2061-4A3A-84C4-B2EB8916DED5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7F1FCE65-4CFC-4339-ADDF-0649EE98752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BBF92E0B-94DD-4983-94A9-3E42DA4643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DAB9EC34-4AA9-4D98-80A5-C07D0C026E92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44BB312D-9E01-4043-85A8-0C66AEAFB6C4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E3D1A4E0-3E2A-4279-9EF8-A9D95C2076D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9167009E-033C-4E36-ABBF-C7280CDD4B2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C29D8B61-DA86-46F5-B511-104F16A01299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EC391453-9F66-4753-B5AC-28983BA3024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1D4916F2-94C4-4AC4-8DEE-DC8268653BBB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880CD5D1-CC8B-4CCF-9BAB-6E8145BB322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F1429A50-0A10-4692-B33D-2A6D0E50E77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F1178DD8-969C-4BC3-8DE0-E8AC1E01CC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0D6C1C70-50C9-47CE-AEF6-07B3E96599DB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229EF172-34DD-40D9-8ADA-CD562731C859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015E41DF-F944-4A23-9BB8-573C4E8A4E1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8B9543B1-F99C-40D0-A560-A8085544D09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75ACE122-4EF5-468F-8D7B-7BEEAFE847C0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CD09D1E-47E5-42BD-B495-8F74723E9C8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9AF5676E-6700-4CB0-8B0D-38C90188E3D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BF5691F6-C4E9-4B0C-B9E9-0D9DBDCDFA8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3D902A59-1F6F-4271-A22E-DDC67DC81B3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016E5912-7521-4D83-89C9-67A432ED1E59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D6A3472-F3AF-4A20-B02B-2DDD7D4A6A79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E1C7407-DA35-4861-9B90-D1BC2E52C7F0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3787BAF-561B-41E6-B25A-2DB06519E88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2E86559-D8CC-4C85-B2FC-7A54C15997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1FCA3A70-21DD-4986-A7EB-64188608A19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83D26F3F-97B9-4998-9A06-D2131A8B99AC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D403E309-D129-4D0E-A007-5DB15D58F8A7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567ABC9A-D903-414F-9704-DC452C8C89B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EE444C23-216C-4FF9-9E14-2E199C9AC3B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8589BD73-C956-40E1-A824-DD869C878F5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8DCE1796-8F30-44A0-AFA7-AA1102C34EE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03319B7E-CF52-4C5C-AB64-967C1DB0F8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D5E0534-94EC-4F52-B0D8-7F8990090A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8AD938B3-A243-40BD-A6FB-ADE58A7B048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A9DB2392-72A6-4FF1-8EED-BF7D2966CF3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6C91E23-D0A0-4E8C-AD9F-483B6AD59F99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2BF16746-60DF-40A5-9B1C-8BDE9B20848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09581EE5-5299-4C93-87D7-E2D3F244C08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E4679447-2F91-496B-94CD-F5E3373B0AC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E0DD496-9FCC-4C0D-B2B5-689448EE0BA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3CBC3388-02FD-422E-AA0C-32C63E48559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8E95496A-8C91-4120-9F7E-2AA2E8E801B8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E8AC7774-D715-4B29-B2EB-177BA9E53D5D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466265B2-D654-4973-952D-DB84739F6E17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C6A2E1F0-76DB-4A7B-97B6-7B7E76B16EE5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E19D6161-6C1E-4C76-91F2-33504EF657AB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CF388338-401F-45FD-AAD2-53A58551782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80C81564-86A5-42B9-8CBA-E047DBAC1C4B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CA57634-65C5-48C2-9BDD-4E68D07C4F1B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CCA80809-997F-44F6-990F-9DB180921F02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D55C6C5F-18BB-4A45-ACC2-A29BBA065F67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C7E84B49-0CB7-41E1-9A40-7F733221248F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7BB9A403-C440-4EAA-92B1-BF7F8755585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D94D8D7F-5A7E-43CE-AFDC-7C566DA7C837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D40D03D0-B5F4-4F32-8618-0B4C4B16DC7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16F2840-4048-4566-A12D-7BC84C93382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E6CF7E10-3738-46D6-AE76-240071AFF5B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0BF89337-BCD6-41BA-A7E8-162F093A2A9C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3F6E61C-A4AF-474D-8C02-547A20BA194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0795A627-FAE1-467E-84AC-F119EFAC0E4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9F201FE3-FB1F-4F39-9941-78F5B55F8DFA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4BEF38C-1EE4-4273-AFC6-4C0E8B47678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BC0414E6-3841-49DF-82F7-2EA283C765E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BA80F90D-7AE1-45D3-8057-A15A4E12993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D7926144-4BF8-48E0-8D35-1CD06505BB1F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1B1625CC-31DE-4D6E-AC07-AFD0A7DD6471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6D776B5D-6AF2-421F-A509-2700FA657D2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E2B02C67-75A9-40A0-A2CF-E838B3D345C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DDB438F0-9537-4C28-9C56-CE04565E4653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F934BDEE-9BFF-4C8C-8267-A58C0396F04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EB8CAC6-72C7-41F0-9A70-E662A4155F1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4BC9441C-0D03-4314-976B-97E283711371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157CB83B-E7C4-4924-9681-7FD64A33ABF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1F41E13D-45C7-4D12-AC6E-4C53A3DB425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A494347B-7FBF-41A7-A05D-48F3F1DD960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062A32E6-BDC4-4BB0-AC10-20A97CB930F7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97E495CD-AB68-4DE0-AF2B-BCCFFA629C4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E4F9F300-8E61-4749-9137-97E69F0273B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08FD847E-C24D-414B-8C26-0BA4860F017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9F7007F7-783F-4435-855E-D7987AC45C4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EF228B38-F912-4044-BE89-17D7C8BFA57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20480B6-442B-40CA-9517-D63D81DE248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0D75C08-AC9E-46DA-BC2B-18D1D9E5498C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87D0197A-EDA9-47E6-A194-3E448396106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D023708-92A0-4DDE-8B45-AF932CF4716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51568F88-9DC0-4A4E-A0EE-D4A6AE7BBDE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4292AE5-C7BF-4014-B396-4CBA44AD9F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A9905C09-3A16-442A-ADE3-37F01B55395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703A1217-8A90-4B91-95E8-93790F0F359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CA1176B1-A644-440E-B7DE-5D8D9BA6AC7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DF21FA8D-A0FC-4E62-8F8B-532CD107435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594C980F-20DC-4D4B-B783-8020ACC1A7F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06A0600A-08FE-45B1-88B0-4813E5B971E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93A5517B-8252-4A12-B0F1-D4B761D403B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4BD2A59B-BDC6-459B-8BD3-E7DD658E54A2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7DBBB025-F87A-4E58-88C6-315A599D21EF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AEE0F2CD-3C55-4B2C-BBE0-9B7B8ED4AEA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F0327D78-4D7F-46DB-9DC6-A4AD90BE025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BC719984-46E3-418E-92DE-206A25A3A106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544F7150-EB58-4C3C-B47D-4AB8F7752A7B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B35D467-F209-4880-9064-2625399FB1E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F275F126-8F8C-4105-8165-460FC71AEA14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A3BD5027-AC96-40A0-B07E-A53F2D75A3E8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23AB9FBB-F607-4707-B4D1-BF764F25435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DB0B0D8-08C9-4661-81CE-621B84E9BAB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5BD4EE85-E337-4A61-A5AE-4CD3CF7AFE30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EB3E0E9C-4B52-4731-A8AD-96233C81D9D2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7B993E8-A5E2-439C-A868-196E60BA0EF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35EE53A-11FC-4CE3-9FCD-CDF0E5C5E016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A95452FB-9337-4822-8592-64B82F39FA9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8BC0CDB2-F2A0-41C4-984B-5AD1EBBCE4B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36879D9D-A722-494F-A34B-70CFDB978AE1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7A246B42-231A-4F1F-AB98-5449A9F13C28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9751197E-E424-45CB-969E-BC02AA465F78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EEE61F3E-055E-4226-8752-CC2B54F66A2F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667279A-B655-427B-AD41-4AA576BB2A4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E8D1C401-CEA5-40EC-A2BC-332F65DB3A4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AE2D9951-226D-476D-9366-8796FD261C17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11EDB8C5-45FD-461E-8520-B2118FD9C8B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FCDE5DE-8383-4FD5-A900-3717C6F33A8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93AA3C5E-70E2-4B5C-A614-334F5F65D37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242E8A6C-1269-46C5-BCB0-05481357C240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2CE5A357-8816-4ACB-B7FB-D03F5464E1F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01DA08EB-ED7B-4A51-85D6-8E25C0960AE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A38C06AD-AD2E-4B6E-B9E7-0800F8EDD8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2DDC715-296E-4471-B4F5-64EEDBF6D7B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83B32ACD-BA81-4BD1-8F1C-EAB7BEAB480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B44D4DB-8DAC-42B8-A051-C84C8244C91B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C5E84D9C-09B6-4C03-B903-8F69ABEF462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3A7998E-7E9E-4C23-958A-473708F1FEF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CE8B9A73-035C-4C39-9224-FF6707DFAF4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852C474-A40F-4074-9B9F-716738B3D252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A171AE3E-78E0-42D1-BDA2-526E9ED93E5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D012D8CC-8364-4475-B655-6F98568FE379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4282BAB-9A37-449B-8832-C32B8AD4C066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879AD63B-BC55-4887-8A53-D080E54838DF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89FA3DA5-FF67-416D-B080-10A3FE57C8E1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D2C07629-23C4-441D-87D6-C18B93A236B7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6394C69-B0CE-4D0B-BAFC-EE5A0AD373F9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C7F8F8D8-A30C-4E4E-B74C-6AF8B40D782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C0CC9A0-EEE4-4457-BF0F-849839F1B4BC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22DDFCA6-81E6-4F1C-89C0-8D711AFC03D8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4D05CA7-BE7C-49BC-95AE-8C6090B18E6E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CA55D0D7-BF4F-46A3-B669-CD84D7C2241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A891F336-37FB-45E9-B165-A17542A7679F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D0D53ABD-D52B-4414-BE85-6F2E52B2297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A1934C57-A1F2-4233-B48E-BCE99FC461B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B909529D-AD41-4360-ACE7-A69C8EE1E72D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608A262-1260-40DC-A91B-0319E7EF31BA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C400BECA-1894-4AB5-8A05-9838E35FBE41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5FF1D749-2E28-4D25-B03E-67262495216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9D7D1DB-BF67-4F14-A796-171C62455EC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9AE3952A-8EBE-4480-80D0-28D77F4FC5F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8C98DC59-A9CD-445A-80DD-C707DCB14C6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EF1A97CC-EBB6-40AE-B67B-1EFB8A4DA10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D581B3F1-6A2C-49B8-8EFB-C1C271C8B150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4185FEFA-C484-4FDD-AB5F-F1E62AE1978E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FF07EE1E-7966-4981-86F7-B6CCD493F44A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9BFC2E9-8694-4A11-873C-B29D5CAA425E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A7AB28E0-9EEA-43D3-BEFC-0E6D9427D42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67A700FB-B5DA-4C48-BA02-849A6A309161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BA01A8D2-F349-4240-9500-D6738D1C9230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F571761-4BEE-4333-9764-C9D4418BB5C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ADE15B07-FCEE-4B61-B22A-36E137C123DC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1271CA0-9159-4510-8378-8F243EA4A75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E7814F1-2F1E-4F33-A604-A33DC243576A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A6BEBE76-1B6E-46DA-BD8A-02A56A38B6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0A61D726-28F9-4757-9F9A-7594AE44AFF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5A956E45-7E01-4F9B-8E42-8F65A2D21161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DB941516-61C0-428A-8F04-C1B88DCB28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33CEBE03-60DE-47DD-9AE8-90AD975B6C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7479671B-D301-4A61-A1AD-302A3E20A9BF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B545EC1-602B-4C7D-9664-BE874B3A4B08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75AAF55E-C064-4890-8578-C31955CB153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7FDA8023-B5EE-4A35-9CF4-73B3A0FC6BB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C683A96A-8DAE-4D1C-B6B0-E7574B65058B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8C76F61-8FAB-4DFC-9E01-900D11C2F03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831BF15C-FBD3-405A-BC4D-A8424F880B17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4F8A3B38-83C8-4CEA-8EF0-B085AE73542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9EDFD88F-32B2-492E-A3A8-42A17F575A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C3C40FDA-C40E-44A1-83DA-BDCB89E962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FA81AD4E-59A2-433A-AE91-8CF5C36722C7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502A2B9-8C4B-4E62-B083-AF0A3D2E967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3EB6D4A6-C0D1-4366-B414-D619A00133E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26BDA84E-9D4A-49BE-AE4A-4EB9D45044F1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EB867BF8-6BB6-48DD-B0ED-81DDDB51192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3F355BD-58B7-4006-AF50-749CE7F51FFF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092E531B-66B3-4E74-A9B0-50034C56BD7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EC36C3A-6176-4AE2-ADBF-41D3AF08EF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EFF0590-8A01-4571-BC80-AC665A81D1A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AAE78039-406F-428C-8C7C-CF7FA424722E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4DD15C1A-149D-4FE2-A2D9-E5F53712D218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88C7F55-BDA8-45EB-88A7-5702DC73BE9C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D8459750-6A16-4DF6-B4F0-D08717B585B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F6387F90-D21F-410A-A096-2DDAECA0A4D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9AF53C0-9A3C-4A53-9685-DB9FC349B03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FFCD9BB9-D9D1-46C0-9E30-9EE447A46082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3A6BBDA6-4584-449A-AFB6-74D1CB3A713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0F299855-3C55-4FB2-B965-271F16C37916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629B929F-6C5B-409F-A1F1-0C10330B376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128BE99-5A87-42C7-AFF7-213C64A097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501982F0-BEC3-47DD-9901-215BC6B6921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4FEE9CE4-005C-4449-B323-B4FBE039C81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DC1B94E7-586C-4E4D-ACAB-B26BBCED90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506F725B-2C1C-432F-BD80-373A604916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34B751CF-EF25-42C2-94CC-6F7B82D055F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9D5501BD-FA73-4D7C-8259-4323D4AA4939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E04499D-257B-470F-98D4-65207ACD06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2589D437-986E-4E59-8EAF-1EC9D48333A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5689312D-0AE8-4BD2-83A3-CDA05627B36C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301B806-2227-478E-A7F9-183BC61CBA4A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274E477A-AC05-4598-B583-84320E4A04E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B7A331AC-95C1-4C4B-91B0-ECC55FCA6B55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A06F82AF-2CAA-4164-9AFF-424052593584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12A1663-8E88-40A5-8C1E-275A74D4BC41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14E13CB-EAF9-4F1C-A08E-C1B70EF8BB6B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B0648A0-AB13-4B28-BD77-1B4881413FF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E80A0FFA-B1EE-46A4-8F27-C07B652BA9FE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E277A703-3157-4A10-8F4B-69A0121F51AB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766D5283-3DDE-449F-9F47-46B2B3F02C7F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E952974A-F4C4-4869-B9F4-651E7647F54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B68FDCF3-DD66-4947-B1B2-8CC42E95923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72CFB24B-D3AC-4D25-852C-444C3DD4CCE7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DE2F3949-7793-4F2F-AD02-3FD2693BA35F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5AA0D978-1B39-43C3-933A-2B74FF85E47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94B1EF68-E75E-4A7A-AB9E-A68482D2EDD3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D51C9C9A-0555-4B98-9BC8-73A66E6C1ED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7B33C54D-4703-4C8B-ABBB-B7461BBA6E86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80CA72D1-881D-4B77-AC8C-0539666A974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2411264C-A7D0-4695-B0E6-5943E77D609F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338AC633-AE21-4AD9-A9B0-3C3DA5172EC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FF19B252-C85A-4384-9C97-2C779890E969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838A844C-F923-4D36-B713-C8247709F18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9C265FC-63EF-4177-B740-737DFA42126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4A936E1F-EEEB-4412-953E-AAB57E6ECFD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178E4866-172B-4F7E-946E-7D8DBDE5989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18AE369-AB84-42C9-922E-774E5E52FEC2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42A5B78B-073E-4D72-BDA1-AD8712EB640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53BEB1CB-7ADD-47A2-8504-7812C6D2805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4C97DC16-61FF-4AB2-AE90-64D0EA14196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0F0670F3-DCB7-4616-A1B6-52E77CC07BA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E1D9E33B-763E-49A2-A6C8-D4875998ABB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5EBF4999-CAD5-46D6-8A01-4F2992B9053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024805A9-4EF4-4733-B83D-F043A68B75C6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770AAAE7-BEDC-47C5-B822-961C0E03EE4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7429646C-841C-4407-A6DF-2AAFFF2075B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3BCE1837-7511-4CED-B7DA-548F0318C3B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89F1D55-D750-43D7-A07F-67BB1234D91E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5C0CE56D-180B-4951-B658-7A0971C77B1C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AE9C72CC-CED8-4F3B-A693-4D584893BAA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AEF55365-6B29-4F0B-84D7-28EAC4A24421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66BDF7E4-ABBF-4919-A357-E065B31E257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C07265C-FE47-4467-BF5E-ED036D5B6D1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1B966376-0D55-4521-A093-CA701D48E1B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EFE5A5F-4E61-4561-A786-97D205589A3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C17B0721-0B21-48AB-8E39-074CCBE8548B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B945DCC-1701-4D6A-AA3F-08E41705905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FCFA452-6C5A-4187-8CB3-317DF2B7FCD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28447C0A-E537-4C62-9579-7EEFB6D3A4BA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9F6374A-AF77-46E0-B5D4-7AAFA753768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12FF136A-51D0-46CF-BEC1-189D60D973D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34784ACC-7863-4704-A7E7-984B07503373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22B81A25-B96B-40CB-86A3-1D25BD60C4A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34862472-3DFF-4EEB-A59E-11E80FE75E7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10CD2897-5F85-4BB2-BD9F-278811AC1E3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6B8597A6-7692-4739-A205-C39EDAE0B5B7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9EE31C93-210E-4235-B02C-A0CC4810A3D7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926DAEB1-7D1B-499F-9AED-E5F957ECCBD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F97679AE-4001-43B3-AFB5-AF12C7D96C7A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FF0A1FC8-49B1-45CD-9A7D-27B5B23B4C49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9E568E39-69D2-48BF-A865-763E15C54EB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5AED43A-63F1-4606-BE01-D3EB4D64390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7EAA183A-A3AF-4552-81B0-44BC5AFE239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4BC4F6D4-75D2-4B74-B94E-D8A01279A08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CAE586E6-A140-4E76-BCB4-947851EBBD2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5EBCFFF2-90F3-492A-9DE1-F878301EAE5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4B3FFC28-E2CB-4C4C-81F2-A20105C2C0DF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8546BFBC-02B5-45B2-B108-EE15E55A9A8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09AA779D-2DD5-4D80-A56D-8F3E8EABF7E5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0EDB4FCD-DBC8-4581-B604-22BCFA74001D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D7776321-5A82-43B8-BC11-F0D2BA65B1F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784E6345-04BB-4E2B-8B41-EA5586D8415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4E678BCF-94B8-4AE7-9ADC-CFDFEB551ACD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D6CAFA1C-416B-4AC4-A177-6F73A915715B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B2F85ADB-B70A-4D46-9841-6889A024277D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6F580C4F-7746-4128-B183-303CBBCB7F6A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FDEDEB9A-8328-4AEF-BBF1-CE8DD0C9273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03985D64-160A-41EE-9C21-0CC5D28A0F33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BA5D3215-9C67-4ACA-8676-2A499A247179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8456089B-741A-4AA0-97AA-EBE720047D6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6D70C52C-204B-4FEF-B005-0BB2316AE8E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981A9B2-D7FD-43E6-AD5C-1C1873EDCECB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C2A3D9B9-A15E-416B-8AEA-6D0F454C87E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6E9BF383-60F3-4D35-9AD5-A19E2D054922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0480C57A-11D0-4B6A-9100-BAF703A20CF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520590D5-71A7-4FB3-B6A7-523DFE983DC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11F36644-181A-487E-BAC6-308FDFA5A5DD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19BF3F68-E6EF-4FB2-80ED-746FD820F00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E6090EF1-07BD-432F-BFFE-820150D558D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82AE3FA0-ABBD-4F84-BDF5-FAA2EEF9B00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A916AA79-8731-4D2C-840D-32BD282F620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6B580984-4531-4AC5-9F37-075F71AED8D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0AC7E3F2-2FEF-4E1E-9583-090501FDEF13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50BC5C8E-1FC6-4EA6-ADB4-D6B049AAF51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7A0CC7D4-838F-4F18-B1A6-29B5B72E249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84F81700-FB14-4A4D-AF65-8450E2DED88A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B14B5FD8-F4E2-463A-A3C0-C62CF9910AA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883ED28F-55FD-453F-8065-E469E1EDBF4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B39CAC88-9A85-4749-BDA9-7757574EA21F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E2BE1D60-2822-4A49-ABBC-BF52E980768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7CCB214-15BB-4FF1-AC28-2E667D1FDE20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1383FAE5-2747-4F48-87CF-D06567FAFC1C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E6794CC8-C25F-4011-BFED-2172CC895873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25560FD5-F696-4057-8782-4E7C76DD61B5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CBA592FE-5896-488D-94C7-6EBA64656F20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99F525B9-D326-4D2A-AC63-CDC79C622554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12E8B645-DE00-4FFF-B483-B44AB6A9B6A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12EF7BA6-7754-4F87-A3D0-FF6519039A2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D174CB3D-9AB8-4552-9A4F-FCB8FF2A7C9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2BAFE0B7-28D9-43E2-98E2-AD8E1973F52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F2E742C-F376-4799-8010-6666B1952BB8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6C6D069-2C8C-4012-8537-9354A87ACFF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214EF7EB-CE59-423F-9E3B-14C10ED51C6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E143BFDD-0C5E-4E8B-BD83-31747C9128AC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6080E33F-16AE-44EF-B7BF-4D814FB36C9F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462B596F-F152-4B5D-9AAA-F62DCEBE27EA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0CCB87E3-C8E0-4FB6-AC80-9F0EB6053C2C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8ECC130E-357A-47C9-90B4-30D34E3EDE3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BCEB58CF-DF00-4055-8BAA-7973DF49820D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B58F7F0-76D0-4250-AFCD-9DA6C6A1F228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68659B73-3734-4976-84BB-E0A9E70D3B2A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4CAD248-5D10-4FAF-81FC-4341E7840F77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CD5DA24B-E3EC-4E45-884B-CEA16F425301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EF7D82D-091C-46E7-99E8-9AC3F14C03B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9CDA1BD-A0D6-41CE-95AE-E7EB98664D27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A3886384-F7E7-4816-A9E4-BD4D06E4592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034E9222-F6CB-44DE-BED4-E99B809C1AF4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6D4BDF4-C827-402D-9951-38DA47CC28F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2EF00A44-3BA0-46EC-9C28-F0D5759E98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065FDDD8-8F38-40AD-8584-F3EA3793F815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1CA7030C-BC31-4AB5-95FD-28DB6061FD5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C57258EA-19B9-46E0-ABE0-E9636A0767D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DE54F0B8-E8DB-43F2-86F6-DB64351EE0A6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4FE5B4CF-D101-4E67-B1E0-8E41D88E4156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312728F7-CFEF-4999-B3C3-D2728D4D67C6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B0F05BA9-CF91-45F1-9560-C1526FAB523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B764DB10-2A4C-414A-93D0-83BDD7F2941B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340A881E-7AFF-48B5-9519-A2F6B44A64A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5C21AF6-B7B1-4FE6-827D-38859FB9E838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F479A3C6-D043-4644-93EA-5C1CF13C3DF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781043D8-814B-40A0-934F-8B6E2618BF88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8D889B02-9374-4940-AED8-D56FE7D466D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0F422B9-4068-4F52-BFC8-7F8223DA5306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915CD6CA-E503-45C0-8459-866C22E2A145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3B432D3B-AC53-45A7-8E4E-504C464F69D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F315371C-2281-4C8E-BED5-06D135A13581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1CD153E8-E81D-4E25-A68B-5B81809B1DE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5B2B7E0B-B50D-4BA6-B06F-219EED3DED5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248EBB27-6723-4BE1-88D4-A85CD6383F8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96BA0636-5FC8-484E-9F8B-F4B689CC03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5BE1D237-7CE8-4076-ABC8-98460676E35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FB1D93D5-90F3-4415-8A3A-7F803DB6A626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966A0733-4C8F-4459-A318-BF4AF0204CF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636081CE-1019-48E2-A8B7-1F72E65B54A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15D79522-7E5A-4468-8C81-1DA0A127C71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EB78916C-8D6A-4626-A2E3-128C02BB9DE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93069BF-BF4A-495C-AB36-385809773CF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46DC021D-668C-4276-988E-F536FC02CFF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6361CCFB-AF5D-4636-A5CF-D99C801B2599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4770A56E-AC0E-4F38-A7D7-FD167FD8043E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E06400B-90C2-4AAC-99C3-CF6B6621EEF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D2A38CB0-E8F2-4120-B8FC-0E222312066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C84E1E4B-9952-4990-A4D8-B898849CCEA7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4B51F0A-2070-4B23-8387-E5233DFA22A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59ACFD73-F150-4C32-AF59-8838FFCF59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4AAB7774-3D8E-4E3D-8255-BB71312E610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C83B30CA-8458-4884-9C7C-7AA6ACDACE8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327F9992-CEA1-4F80-A58C-279499CB98EF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755C2888-C76E-48E5-BE25-A29A1E49678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DB3BDAE5-45C9-4FB4-881C-0DAC227C8CD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86D248CA-874B-4C51-BA4D-91028D40D46C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1B046D84-7DE2-4869-8596-16620770D20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9CCBE09F-FD0D-4606-ACD9-8E482252CFB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506FE0E-59BD-4F51-8424-BEC4A3EA8B48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8A1CA6C2-079D-44B5-B406-609D48F9EBE9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32C70FF9-8EBA-46B8-942D-91D54FAC6882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979D416-ECC4-4FF3-B587-E2C32D3734A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0BE1763F-51AE-4C57-A02B-1B59528E065C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3951007-F79F-4493-926A-FE60A5758FE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910E83BA-713B-43DF-AAA6-7D04B904E969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5F7C683F-8763-4CCC-8331-054A213FA320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B3A0749D-51CC-4745-815F-5CF86340FEB4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0E0BF832-8B55-42D0-A21F-FA97FA60E72A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AF621B5D-E7B7-4D83-B6DC-5FFDF50713C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AD1EF8DF-8864-4B24-8EF5-0EEAD77C4AB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DAE3F400-C94B-4CC1-9D7F-B75EA7195B2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7EA42124-3E3B-4C33-B033-B0CDCEB9D18A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889616C-7BA8-405D-A836-779C0554B10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7CD68EC7-78DD-4D16-8647-2688614DC2C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B486530-C311-458A-944A-D608ABC2FCD2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32A64577-23E6-4F9F-AF79-B17B5AB8686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4E3C023A-48B5-4C6E-8001-366009ABA5D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9F1A4D7B-586A-4457-9F3C-8077576AF3B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3DB13527-FBFB-4EE3-AF65-D669D3264CF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95CB9878-E6A2-4C07-A140-BF5BC79F593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5E65A115-5F94-4F22-B937-9583775C462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3FF6F7AB-2A86-4A11-BF60-A919EBF9663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D01B3602-1540-4F47-ADCE-64B65BC32E8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C57D4BA2-BB08-48CC-B346-658520D1E45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1AF5D80-B3F7-4943-8CBE-DA9A146198D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791BF12B-E584-44FE-9240-C66107222BE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76CB246C-4244-4D14-A941-5C6D31499E2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A6858716-B220-4B43-831A-2CA3C1098FC0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8CCC0720-DA16-48AF-9EBF-560D2FDA255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DAC1424-CAC6-4BD3-9999-D0AF420CC1E3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329D72FE-61FB-4038-B718-73E02C44605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57C44913-A080-487B-879F-C43C2A2556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7EF22BAA-9510-42BE-94A8-E56314027CF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E0C662DE-410D-412D-B856-AFD3173AABB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8C3DAA9A-F03B-41C1-85C1-8FA1A9F54111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208AB21D-5DD0-431D-B7EE-C83107C9F6B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F16D29CC-9B7D-48DB-A143-700F6C2F5D6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B67B6727-1D88-47B4-9D28-FFE2C541F9F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4432CE3-2CEE-450B-9EE0-05321DD76B9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046741F-B3E1-443B-AC14-A785749462C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8CBF2504-FB8B-4845-B58E-0166356E042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FC61F97F-47BF-4433-899E-E3EDB16C2F8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9617EF0F-8879-4F8F-892B-4592555A2EA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D169E3A4-7D8F-41BC-B414-E4C3A66FEA0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FFC7C5A7-30FD-4212-B8CA-38078E806B3F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B4BA21D1-CA72-4AD2-9151-15FFBA369E0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34DCC6AF-21CB-4411-A8E1-9D1ABFE32CB5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20EB3C84-FA22-4757-89AB-578F1BB5ED29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30B20AC-F46F-4B49-BA71-E919871AD0C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27A632B4-AA8C-4584-9E87-B4F8A53B2D7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AE1B1909-075B-423E-8C95-9B5D11D9BB2C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7AE44B52-2C0B-4241-A60D-82880BBC1EF3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7484D40-19EB-4355-8E12-679C5FD7C87C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C79F2E7B-7669-4D6B-A57A-F8A4B0C233EC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1EAE2FE-396B-4582-99B4-13F2BB814F1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E66AAA96-BE3D-4950-87EF-38FFB362EC98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C3C01999-195A-4B6E-B40A-5C8276183A5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554F6F7-9C85-4938-A68C-CBEC8F26E64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0C053791-BBB7-4D23-B557-598959056454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672B165A-8F23-4C93-94F4-910631E463E0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FDD8435-1AD0-498C-8425-883D2AEA348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DE230AE8-2493-41C5-A45F-47484239565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2B1A8F62-B597-4606-970F-565E413B22DE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6DB06086-F134-4714-BFCE-0533E5792E0E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DED604A3-D42D-4338-BF08-E5AAFE95BF8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EC10F51-456F-4DE9-B369-142A59B5BD2F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8F4A0FD9-6AE1-41D4-BA77-A5FC7EF5A5B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8F699619-6F9A-4950-BC56-FC438BD79BC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EDC68CCD-A047-4137-8883-601C11C769BD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97CD8C94-5407-419D-8D85-6EED3141201C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60B3D5D-A29D-4B3A-8527-5E1FCFB96542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E7AB8F01-EA88-414F-8BBF-3B5A3D1661A6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C52D01E1-7FA5-4913-9564-5EDAC3FD497C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B7F2C014-9DEE-434B-B2E6-5FDF4C14848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A645D04-A77F-46AF-9DC8-0DD5B5A2DE96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4666E431-C4EA-4D4A-8F48-BF00E4530C5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3833C5D5-AE7E-4585-9A1C-03160EC1ADE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C1E0BBC5-F0B8-4172-811A-77691E6237C1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78C00D43-177C-462C-BDFA-7D42C7B366D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25DA8E76-1C2F-4AB2-9154-FA15B9AF9764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0B626E7-90F8-42CA-A031-219C7147730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6CDC5AF3-EB35-4339-93EC-CA4DA5B528C2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241C38DF-16C5-43B5-A75F-32BCEAF0FC5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41161051-26A9-4D13-8D27-F1A648E113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7BE5D44-3DB0-4A25-AFE1-67CA752BB88B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EF32C59-FEF7-45D8-B23F-05233920F7A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7C0080A-B677-48FE-AE63-4D13475B475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2FB8F437-7008-42F5-AAF8-1EA92E0B95C8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4CCAD832-8DD6-4853-8F3F-D8F0EF4DA1B5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A13D7A92-D1EA-44F3-82CB-91395F7F2AD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7F67440-43BF-41B1-91FF-8B7AA7DAFF7E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767F428B-FF23-4D33-AFFA-81C5082B0A36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8F6DDF4-96A0-41E3-9A8C-106EDE7CD899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34D30F47-6939-4BED-B857-E06E369FA56D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69328EC-F78D-4C96-BBF8-2A82CACBD603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3A728B9E-D9A5-47F6-98DD-824EA7EDA94F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090FCA8C-4D46-4956-94F6-EA7A3A5CD9D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5C84E0FE-23A1-4112-AF27-EAB91D60387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DF8D97E-2A81-4DD1-A07E-4F8C0CD33BB4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4F67FA6C-98DA-47E0-BB38-4628C2E5AC8C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FCAE12F-03B7-4336-9D1B-60F8C99BDB8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B300CAD4-25E6-4DF9-ADFD-1F55E56D0EC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CCA56391-3652-4E63-90B5-89D0C4F640B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60A8F4FA-C06C-41D6-9EEC-0121CD35A97B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4F58777B-60B9-4740-85E4-B5F4499D684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8E68F537-B2F7-4199-B15F-ACFEB83AFC6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EF558B7F-8CD6-4D5B-A105-4E53FED26FFD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0F2679F3-FA9D-40FC-81B4-F2479462924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5F15F5AA-D437-4A77-A3D7-99ED5FC6D022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710D4EEB-6286-468B-8EED-72F9688F231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454AF102-C219-44F0-B404-2F5D504A2A94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C150D6F-A27F-421A-90A1-E7366CF8A6A1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32A30A97-50AA-4557-AE23-4DED6B5E9D93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CBCB1263-A5B7-4351-80BC-C202609DC69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4D26B2D0-F16D-4ED7-AA70-FFB866A37446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CA9E0B5-A5CC-4DC3-9C20-C6DF901BE703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E210F290-A591-4107-A3F0-05677AA91B7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9246985-BCE1-409D-BF46-128B93344861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073948A-FD90-4B95-8A94-31EB8577D8D8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F68AAB2-22CB-4B99-AAA8-02FD1B6404D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4A466EB0-0EFA-40AB-889A-B48247F9981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D2E5855D-BA86-4A8E-ACB2-F440CEB9871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4EF73A1C-A600-41BF-BAAE-F7A1C90B4545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50578ECE-C1E2-49D5-B35B-4C090DD6F49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E2F32A77-21F7-400B-8B06-30FB4C88474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3CB03A81-FDCA-4769-A0B7-9EC418B9115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BE59E908-E883-475E-A4AA-302EC81660F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5726F8DA-6C08-43B4-A3E9-CF581A99EA8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7E057829-D699-4359-B1B5-7882D5967C4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222C3D7E-1782-4806-B56B-FBD51D76AB1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CD1CA3F1-E916-412A-9D4E-3F14D974D7B8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0527AC6-1D13-450A-BEA9-C8A80F9A0AC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70C35FB6-1013-4204-80C9-4DD3706ECC9A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7B29CC02-8AD8-40F6-B112-1658F763EC6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67F3133B-BE16-46C7-A90C-DAC7981B5DB7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8C37807B-E94B-4C3A-B3BB-A593120A44B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8519D19C-F31D-422A-926C-587132EEA5A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0F7B210E-23CE-414A-8F12-6059C817E0B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6B67D490-929E-42F3-A9F1-1E2AE419A33A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BFFAE911-3112-4CBA-82C0-A77F609E27B2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EF00179C-9813-4FB3-9CD0-FB15214089C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79855E7B-1C5A-4488-AA25-CB4EB708C0BD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FB791178-AEBD-4647-84C2-857B30E0112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4BF55AFE-4768-43E4-BCDF-37C753500B3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42E350E3-FCF1-4818-B359-48347575C9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2CF7F53B-DC61-4B1F-A385-6AAD00C50A7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9493E5BC-AC6E-4AC1-8F7B-00049C3B17F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F785633-42BC-4293-B35C-6A6586A61EEB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788B11D-AF5B-4FD6-BA1A-E9967DABA557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67E6A9AF-B457-4BE7-8D67-9CEEC804AAC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2CB2219-2CB3-4899-9C48-00F608FDA15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2D6191B0-F663-4434-96A3-D8C3C721C67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9C3D4591-B5CE-48AD-9F15-9774DB6B84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1F061820-7984-4890-BA72-2DB443C59CB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048E4B5-CD1F-45E5-8896-32EF263970FC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5BE23237-CF11-41A5-A2DE-996B56046427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2B07B63C-7031-42D3-8F3B-22450D157DF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FD448DCB-564B-458D-BE83-C23DA744A3B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34D4AF54-925B-4907-898A-717DE118CD2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CC4EC691-0F16-4AE6-9554-5719675FC32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B98BCA63-7054-4F71-B845-C051A73599D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3F5207FE-11B7-45AF-B3D1-5BC55776463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A467E2B8-A9C9-4430-A96D-A846619361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05005AA-46EF-48F4-AEF3-DD2C70243F1F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B1556BC6-5B22-4EE2-A6F9-4D20778AA0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CCA41639-2680-43FF-9F35-C135CB57D9B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40377351-B017-4FB6-A723-C13320A25A5E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F41C885E-F235-4169-B0A7-F94ED735988A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2FF538C4-2FC8-485D-B3D7-08EDAE7D3E8E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EFF5918-E729-43D9-9017-6C090F9C07AC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028FB131-6A57-498F-8369-FFA92B4BD395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052762EE-3A52-45C2-B363-C148886C29A6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D47F5D5-5119-4A5C-971A-288679BF748C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389F137F-CEED-4596-B34A-AA2E3D91F73F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D126153F-0CE0-406E-A929-13F8E2EDB83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DC16C299-7333-4CF0-928D-4DBF62B0052C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CBE783D-876F-42F5-A287-130E85A494A1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C33A75B6-2C54-49A8-B71E-FAC5661A99C3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6CCF6E88-E573-4297-BFA9-FCA28F12B265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11E88E3E-D14D-4D9B-9F5F-4C1AB2663F79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9B18FED0-6F32-45F8-B7D0-F710D9FB5E8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E0ACAFEE-0C1A-44E9-9A85-83BF308A8E7D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D8CBBE8E-C56A-4F99-AF50-2D459E499BD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D339A45D-575E-4E7B-9221-7A7F2D8E63D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D7F69541-EE98-41C9-BFC3-37F9CEAEA0F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E3202DC2-5310-41EE-A374-5A0135DE2FB3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73960B6-496B-48FA-9FCD-5487B6313B0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573FEBAD-6B82-4746-9040-1C6103519B7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E4A8B5E-7C62-4095-A098-A225440199B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4E4E168-9CF5-4D38-8353-D11F834B452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A497A07-0724-43F8-A8D2-A844B4EEF6A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8C95A983-FFE7-4DFC-9D3F-95EF04F4C33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220AB472-E868-4E25-B154-90C11360156F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12662C77-8A7A-4198-B682-4286F6F40CD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4A8E1882-227D-4DFC-8D75-CDFAFF18F6E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66A5FBE3-387D-4ED5-88DD-F310EB2E30C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7965130-004A-4383-9418-3167D938CA84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57C8540-FAC1-4361-8924-A2F6246F1C0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1C5C91CF-77B4-488D-BD43-2C2CC790000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566A178C-2E7D-4BF2-8569-AAD949E001B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A821203B-2EE9-41CC-9B76-A09D3B49A8E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DD348DE-EA3D-4725-964C-CABB9965ED26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058034F-03A1-406B-BE2F-6A62795A371E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87E224BE-F35B-4F71-8325-3187A4684B3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9B1A5961-DBEC-4FBE-B75D-FC51B6E0B69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3539B6DF-0C77-4CC7-9B9E-5DD0529A7E1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2EAF46EF-1DFB-4712-BBC3-9099DD1FAD4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CE363727-3193-465F-B482-BD7112DF3D30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62D90CEA-AE13-47E0-B3E1-C471CDA758D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DE160188-983F-4B2E-9E66-497F31D2F18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9E14F8F3-6DF4-49CE-839B-4275AF8B2FC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E082D7DE-1645-4F26-89B1-8741FDAD4A5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7C3210E-BDCE-4C49-9A40-31842CAB8BC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0B23A2F5-2DFE-4525-AC62-3CB40FBAF28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D1CF1E72-5669-4EE1-B14D-41F74C8269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6A299E8-197F-4573-9730-662F2F788B39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D7DF469-715B-4EFB-AA0F-28AD44F3A31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79A01551-8253-46A3-A3D4-40F401686C7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FC664A44-6952-4AE3-9C39-47F9604A3965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BBDA52DA-855F-4002-9FCA-12A6E1CB647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A1786D5E-1A04-4EA9-AAE7-50174E95494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97C4C755-5E8D-4AF8-BBD2-479E5545C5F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9CFBA8D7-B7F6-422D-8221-9421ED9CF9BA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F63FEFC0-F223-4485-888D-972E5BC91CC4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2C133B9-87C0-4F30-87ED-A6CB8784077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C0B34439-F441-47C9-8D1D-4D3851E1CD77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D6B55648-A21E-4AFA-ACA9-82CFFE1C91EC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C5832424-307F-4A6F-94FF-CDD7FF2D84E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0CD1419C-C8FE-4E1C-A04F-669B95D0064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AD2A1C9C-8935-4E94-8B71-EFD3CF3B156D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637CFDF2-29EC-4B5E-9362-816196D7E97D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DCFB6F2C-7556-4E7F-8657-626925717B10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27D8BEB-9E94-43C3-89FF-00533A050B44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BDB23523-45F6-4947-918D-E9D0608B2C61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ACF3CBEF-9609-4E2E-9B1C-327A25AC44D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9C8464CF-9EE1-4D78-9166-5AB11855A0A3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EE17F629-DD1D-44EA-B4F0-F76C580BF9F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E50E2DB3-CC83-4C79-8C62-D1D377F520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E370CCA5-8F94-430F-9CED-0EFB043E728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FE979D53-F273-4E1A-AEFB-0A88FA3B61E0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B850B0B5-E39E-4787-BC77-C2D2C356BB37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D7F5BE87-774D-40DC-A56E-044003C503E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13568E65-3F78-4030-B749-759707ADC078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D0E9C7C0-9B52-4407-943E-AA48809999F1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BBB17DBF-FEE7-4318-A2DC-4506F4F4AF8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A0A8F7A7-03A6-482B-8BA5-7C223CAE36A3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0EC2614-9F3F-41DF-A86C-297E3184B93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0D4D3BD-D753-480F-BDAF-29A0C6A0DCF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6DA7B73F-348B-4734-A33E-403FFF57A41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6C2D7176-4011-48C0-A66B-B5B7EEBA3695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19C84961-F865-43EA-9EE4-1638748178B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389621D-C4CE-40B8-AA38-A7622A704B3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B28DC3B3-F4CE-4A22-B853-D99D5A31C1F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4E255A4-952E-45B6-AB5B-3F21E47C6062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410B3AAD-03F6-4341-B1F1-B7DAD827A92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6E66BAB9-C010-4B13-ADB5-60A15420F23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7BDE34A1-575E-4A3B-BCB1-50D32DC2EE09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5B938FDD-C490-44B8-9546-501480945F3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E605661E-6FD5-4E06-852B-99D50E7BFDA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62BB1512-945D-4DD1-BB3C-9E29F4905CAD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E079EEC6-CE34-4D8B-AEA5-BA5D6331C2A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314E55D2-A6A5-4576-85E5-BA88930040E3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0720B0E5-5493-4B69-9A22-06B084E2EA4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9D23DB24-6FDD-4AD8-A5FC-E42029EAADC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AB454423-B392-4D08-8E43-CC219C2A537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EE86FAD1-1CAB-4282-8492-C1A0E6E8F8B4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234D8273-DF4C-484C-A253-9EB1BF4578C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629AB5D-8B0E-4076-85B2-49290339E527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A3B78F55-6E5D-425E-B083-C18600D502CB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B6A68588-2BEB-46A1-83E8-B6F3F3062B0F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2602BAB-3FC4-41F5-80DB-A4A98D544E1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048B89EB-C8F3-4395-844C-D7172BAA72D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3A4201BA-5827-46CF-BA81-18699DD2EE00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72C97251-63CA-4B07-A559-D84223412D81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B0D8204D-8776-4A02-A529-D1DEC82A4CB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B4C16606-6217-477B-97E3-031653DC088A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E99858E-0B58-49C2-A6CA-C83102E8805E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5797CE74-9BC2-4BA1-AF63-F023313C5DE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643A10BB-A9FF-42E9-83D2-6296A2694B1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C7B24EFE-D7F0-45B3-817A-C5AFCD39A4F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A3444CDF-925E-4379-B3E4-B320A75E14D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F6C06B6D-A7AF-4935-B720-9A740DFD3B50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D2B7EEEC-F24B-4399-BAE4-715B289B147B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E105284A-D99B-4704-869F-D29FBB66A6B6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22E17B27-27D5-4CC0-A20D-F58DB9EF672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ADC94FBF-F8BC-493D-9B6F-DBA09951D5E6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DF7017C2-7144-4CE2-A46E-D85C337F77DD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1B6B4C18-072F-43D0-B93F-9E37B2F4C88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EC68F86F-B18F-494B-8F6A-8D445672829E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0CB74FDB-6813-4F41-8BE8-1EC4E56595D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CAEB6B59-F4AC-4CEB-889F-B786E2A1450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A6C8CB8-3188-4439-928E-0B524F04730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C9538D2-072E-4536-85EA-D632F665146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396AA4C9-9415-4113-9C58-55424702AC92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C58A32CA-7399-4E7E-B9E2-95D2C00509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879D9E42-64DA-41BB-A55E-A72009B074A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83F2FA01-15E1-46A2-A5C9-B14B9093B843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970BC6DD-5B4C-4009-8B13-14F40859EA7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337F7C21-919A-47F9-AC5E-827EE204B19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A26BE4B4-020A-43BF-BAFE-947055ED978D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5866F72C-88AE-47F2-ADD1-5F232DEE2BD6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6081336D-6093-4EF5-A534-B7738F39C1DE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F62D179F-51D7-44B8-88EA-DA470742152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8C03F20F-C6CD-4300-AAAA-A01107F80D4A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AE2E3AAF-7582-414F-B8C2-1E8D7406ED8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B2288D03-BD35-43BF-83FF-741B8633D3CA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EF71B6B5-F506-40A1-91C4-FF1C27E038FA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3C396AFC-8D38-4221-BEC3-9422ABF58BE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4FDE1E05-3A6B-4B1C-AD3D-711E3FCB50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AB853CB3-CC21-4436-8B1A-6E2D4378A9CE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52AB455-CAA4-4A3A-ACE7-4215F0EE61B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76FD8B8E-3A18-46DE-A965-9B236B9E64C0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D98E6164-0114-4BD3-B2A1-58A7838F9CF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848520E-0E0E-42E4-AADB-B51F586A00CF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3BCAFD6-13AD-4085-BB0E-596D85D954F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37641C5-43E2-4D8C-854C-607A86B580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EB4AF6FB-E3F7-4512-BC1F-4C4150CF5AB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BB5933DD-8CED-4574-9B2A-6BA7D3773E9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DF3A33A4-9F6E-4926-B4D6-60F54CA45861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5CEC49F9-2A50-426F-8CF8-DC8A0D89E4D7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06D5B18B-4129-4439-AE7A-71D28B540E8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4D38A2DC-B8E3-4706-96A2-63D36B98924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F85A602-9003-4220-ADB5-2A776737C7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834BFC60-97B3-4C30-BCA6-A2DDBFF66108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4E4750E-F0A0-44B5-9BA3-0B1D3ABA4728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A966A97-4B82-4455-8600-EAA79AE44614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32685D9-DCC7-4A60-9B57-C9354B02A191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53F2445C-8083-4A34-9314-76B0338742D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847AB679-2170-44EC-AD97-B30662E6058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5E1C1D71-95F5-42E5-9727-28137497B7EE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C35E4B0F-B7CD-441B-B557-787A7A2C43C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3E903898-B5B7-4BDD-BCC6-7FD2421B86B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10F523FB-6FC6-47AC-A555-BDDF639E113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749440FD-C92A-4C62-9DDD-F854418B67B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A72069CF-ACC1-4C4F-9255-54B6BA670EB4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1618E860-8450-4564-A944-0680CEE0374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84EB8171-80A5-4194-9A5D-822FB3BDCAC0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E56E3A98-A9A2-4287-A6F9-650A59FAE57A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95A79261-FF71-4E35-AA25-BB832AEDA547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7E86AF9F-6337-4719-8C29-A704AF08F7B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F681B2F-B1CD-41A6-89AB-83F7EF5AD6C9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770E291C-24AB-40A0-8851-1B3900022D84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6607B13E-CF1F-4BE3-9DA5-38BE549C01B0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3046DEC6-CB68-4743-8C1D-53458E6B9186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230DEFCD-A859-4D73-BCD5-4A92C02AB042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C6BD324B-C2F9-46F0-99C3-9A703D8C2BB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BB71A82-8F17-4703-A3D2-15F7A15EBD34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D852A330-3B2D-4A35-A487-505F80A34700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58315898-2A65-4D52-97EA-170AFA41B4E3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CE02C1DD-986C-4FA9-99B3-D7CA1797CCF1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9496B011-E025-4870-874B-72A3B87292B2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4339907-336F-439F-82D4-AA839D9E9DB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E3DF31F0-4878-4E35-A1BB-F1E45D1AC892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E479CC19-AF73-4451-A8D2-6B631AE5A410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62B66859-9792-4A81-8F57-F477916B2E91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6370486D-32DB-40BC-87DB-47DA54390216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47370A2F-A2DC-4127-B0F9-F28E72C4380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506583B-D8AE-4D6D-9AA6-A465B4576E0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A85FA99E-F3D5-48E2-8B58-C693FD55530E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F6AF0E91-EBC7-4D1E-ADA0-32CFC40124CE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7024A71-7AA7-4103-997E-7F44032ED0E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B6542C53-5C3B-46D6-9BFA-4A19240099E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51B8ED5A-460B-4610-BB27-5F49F92C373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CC6419C-0251-4D06-B32A-1C5C70561AE4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13990C8D-A1BC-4616-9B20-04BB7057E4A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068963B6-7542-42E9-8B80-591D347D8F8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A8D57198-4EE4-4168-9941-B5AF0EE1F53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8D73D39-C893-4A3F-AE86-ED8B4B9C33E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86AD565D-26F4-4729-9C54-1BEB0BA21A1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E82F7DB-DA2D-44AE-B6F9-13C7B676FB7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80094CF-3DC2-419F-BF72-DC31EF152E8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357492C2-5E44-4094-9D38-22B9D98090A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7EE74D57-23F7-4FE4-AA44-42BB530A2283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7F371D0A-C5FD-4E27-82BF-A200EB43DEB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48F902F8-6BD7-451B-89B4-319EE61541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6174AD23-B78E-4865-8C93-BF4519980E9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F1A40C8-13B7-41E1-B02C-4BCFAFE175D9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D9DD85D6-8C7D-4E4C-828D-9B02276E3CA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7DFFC4BE-50D2-4830-9BEC-10D84E3A7AC1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751A46C-8FB4-43FE-8ED1-33FFB2B35DF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7775F8B9-85D4-41CD-A666-F1E20466427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23C6C4C-154F-4CFF-919C-259648DA4EF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976C3B20-F583-46E9-A951-90BFB03101E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9D9FBF26-24B9-4CEE-BA4D-4527C2C4351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AD57D47E-5AD5-408E-B613-517C19F299F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B317033A-508D-4D64-A5E1-C91971EA29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432F0CCB-653A-4547-A092-CC4261E460EB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C81275F-B616-4101-A368-B3DAEAB2E79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98A726A3-F4BB-4EEE-B758-BC41D368559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122271F2-E6D5-4FCE-B6A9-B7557091F7C2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008E54E7-56BD-4BC2-B73E-A11ADCEDBED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24FF953-4FB8-4302-ABFE-2F78D8A734C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705B52B7-E17D-43D8-97C0-182779BFD51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138EE6D2-B850-4C46-B317-36236889EDB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3699DB13-6445-4509-BC7F-3C98A8F9A28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323D2368-FB4B-48AB-A5D4-19699C382D72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FDAD6246-81BC-416E-A539-786F0D04BDE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D6B3B550-2115-451A-A9A7-1681C203BC9C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D5C677EF-042B-482F-863A-1D41F9C8FA6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2878E591-5EDE-4865-B558-4EC55F8BBE4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A2C1389B-0EB5-4711-90CD-CE39720348C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9355B65B-4B44-4066-962A-957A8FCF6975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B232D021-F5DB-4464-8E84-65F5268F16D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D192247-3C58-478A-8C5B-717070FC7800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5484BF6C-ACC3-4352-B3CA-54C24E18AF8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4D520406-E2A8-440D-9B95-6CED1DCEA9C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ED562BAE-F280-4463-9479-CC9F2AD63E09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8226F5E0-3902-4AFA-B5E7-2868E748E707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7ECC52F0-7D90-4149-9501-D5220F54A2E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5D7B15D8-D3C1-4AF0-B488-DF7A9A4F648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DC44C867-960A-4B18-9BEC-F2E3ED792F28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66983B25-CFC0-4EAD-AD44-5DD0DF03EA5E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1BA86AE6-B0D5-4DD7-B7CA-391A5B1E3B8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237CEF29-68BA-41D7-A4D9-9D2A401996D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60BD5C2E-51E5-4308-8277-FEDFC77F58A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872F5200-A560-478D-B193-FE61E196E8D7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152E16DF-ECAE-4139-A617-5A4DD41EA40C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314C068E-BA0D-4441-BA8F-2B7A345448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00DD3225-701D-4A33-A47F-8D3C77F7C29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2D327236-452C-4A58-B8BE-270515DC48EA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5B131F7A-5106-4378-8E61-7A99A837BFA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37C2DF4-24F9-44D6-8C11-4252685BC9C6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71DB0E0B-C9BD-40A0-B326-1BE7EB2AD9D5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BA9ABC81-B563-431D-B64F-21F89D9ED2F4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19E49050-6A92-4C67-B426-37BCDA38554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8F5AD289-5E57-48CB-B4A9-6CF61C49D52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8C60BA1-08BD-4963-9E97-A92A92AC9718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6D7F328-379C-42C6-90A3-5F80EA35033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F3D69A2F-34EC-4F73-A4B5-27DA65CF26F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2E07CAA2-D509-4EFD-9800-EFBD71673E8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7EAEB44-6856-4E92-86F9-20570B3BE5A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3025FE84-F33F-416C-90DB-AFEAF096745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1C5ADABC-47AD-495D-A543-ABB0694808AE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FF92A0BF-EE66-4EBE-8B55-7A8FE2E5DA4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8184355C-4F6C-4845-8569-485E15CD271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EBBABF4A-670F-4CBF-B9F3-63F09AB3CD89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9B99EE2-655D-4A40-84C8-E74614B7425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254C5F1-DB8C-40D9-B2CA-CF445D8D7A9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BAE34F0D-6265-491B-860D-F8B15AD1145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63AABB27-62A7-420B-BC85-A440819AAA31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7781C482-3266-4F88-94F6-6C883BF4AD83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26057260-26B0-4504-AAC3-303E2D781289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E6929563-A4F2-4E40-ACE0-C89D7BB2547E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23782F2-008D-46C6-9F89-B4C04B8C7EEF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C5D2C80B-F650-4F53-863B-CB90C2CA302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FDC96FD5-BEAC-4CD5-BCC2-2159455395E9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DD2F0FEC-A5E8-465E-BEA4-8EB13142369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AAC04192-C618-4339-9B99-E8213DE1DC53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65E3B524-AA74-49CD-94B8-1EDDE207C37B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526DBCE8-57DE-42BA-80FA-239CF767D77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A930A5F2-8E61-4777-B0B9-5B9EC72A717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E2023392-96B0-4E35-A0DA-53EDB87C23E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1AEDB09B-7C0A-4DEF-8741-53D178ECDA56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25391E77-DA58-4D66-B72F-1DC663E22DB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6F83186F-5E63-4128-86F1-0AF7A66D204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F42B4026-259E-4105-8512-4D9877D021D3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CF2D8559-D753-4740-A2E3-EBED98A277E4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10B85BE0-2DAC-4626-B72F-5ED6B6FD5C75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90C928D0-F241-484A-B278-C079AB8BCAA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E7256BE-7D89-45FC-9F1E-736B0B8E18E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610DAB92-3105-4966-8D46-C99537B71097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DB205BE-44C1-4029-85A0-B065FCF823C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F76563A5-BD72-4E45-901C-1D3CE8D3C88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B38A9C0-C7F0-4BA8-8D29-B2BADEA6161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5226408-640B-43A5-A39D-8EAC3DF13988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86E089BB-6272-4E16-A314-22FA133DCC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CD1CBB94-F2F4-4DAF-8A29-168819B02EF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223DE957-EB94-4668-ABEA-5708161E826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B008D65F-5350-47B3-8412-4A11EECEB21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B0CE07D-63E8-40CE-8732-F4B68168227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3C14D69F-C744-4E64-8316-F49FFB9E49A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0C514C9A-567B-4AAF-AAFD-8AC0DECA8EC8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F4319AD7-4168-4ED0-808D-6A943369E74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C503EBEA-78CF-42FB-BE55-FA697E9C39C4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A772735F-200F-42D5-B1FE-54E38121F3AB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B7560124-7D8B-4404-8B62-67D8F30E323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D28CD63D-E18D-4A82-AD8F-E62ABFBD7804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A9B30972-0836-4122-8D4F-D5564F96CB93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903FEE1-DF32-4FAB-9022-5D9459BEFB0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2EC87175-C28F-4828-B799-4EED302083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AB37E84E-59C0-448E-BBDC-66B22F6ADCE7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325CB679-ABE9-4452-8BD8-13A8F2B3BA61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666025CB-F327-4846-8DAB-1D6C4FB426A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357C25A6-9B8C-47B7-952C-C18898493D8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C70EBF6-3ADE-41C6-9906-9AEFE34A576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DEAC9D7A-8476-476C-8116-E7D523929D18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FDFBB19B-60CC-49D0-8934-15C3933250D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3C32CD23-4B71-4456-9827-FC9AC3697DC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4440D172-0EE0-4714-B654-A0A2A29C22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E15576EB-D3C1-4F5A-8EAF-0E7CE90E0936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CCC0027-0646-42B7-9A52-8156528730C8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14D2DC24-65DC-4864-917A-7479923B95B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019FC47E-21BF-46DB-99B4-12DD9888CD5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C97FBF36-7DFF-4549-968F-071D8332E3A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F270DA80-1118-4605-8CE6-2F9C8FC4C18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A59989DE-8FF3-48CF-AECE-355CFFCB36B3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ABE0643A-534D-42C7-A0B5-970D6C425656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D5AE2D59-99FF-4398-90D4-A0EF8A8373B2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CFBEC3A5-C0D6-43C5-AD26-3CC2F909E98C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A5A64A8E-214A-440F-9B33-E99650C45FA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D32F974-BC37-4E2D-BFFF-CA23A86DE3A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657605FF-0B3F-474E-8488-E0E5499D93E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13A422BD-DA18-461E-B81C-0AFB761CADE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2201104D-78ED-423E-99A7-022D7B26BB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5F32ECA0-DF4F-40BD-A7D7-F4EDFECD191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AB1C61E0-D382-4674-B99C-249791142753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43299D5D-209F-44DC-A688-01869FC052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FF8A4A45-8EA2-4970-A9BA-4914002DD50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0CF6F6B-B313-4C4A-A54B-073115A07E39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F27B8EC5-843F-4650-B0B6-10F8A22BB0A4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A51B0702-78C9-46E4-8E93-F26FAF24756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7D6A1A1C-EF9C-4F15-8780-08B01397388B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0E4469B-389F-4222-B7CA-B815CD5E16D4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398F1321-F92B-45E3-B5C6-D78CFB8126DA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0921EB5-D673-417C-BE69-BAD134779DDB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865FA50E-E85F-4FD1-A1DE-A05C8CDBC862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7F721CE-4589-4166-99F5-D22D1AF403CB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CE899EA6-EFF4-406C-B48A-66BE0198AC66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CCD50CD6-47A6-40E0-8AB5-BC53195F22A3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6F936DB3-E41D-4CBD-8AC3-156105D5D0E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9BC7270C-A4AE-4A36-BA6F-EB4B4777C4CA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A53605D9-8DBE-48BA-BE80-BDF7EF34E7D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EC9876E-4AEF-4A9D-AA6F-EDAD6DCE03B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89C2E5C5-D35A-4308-8D96-64E5C2C89F4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1F91FD2-E279-4A1E-93EF-266B94487F8A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1EAB8A95-BCAF-4AC4-AF5C-99E4FAE50CC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7E19702D-CBF0-4BF6-801B-CE33857E79E2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4AE87895-4599-4862-A0F1-8674F968C9B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53A60709-490E-4F04-B53B-AFE9A608737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6D0D1B96-F926-4379-B7AD-E80D790D997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7CC5828-21C7-49F1-9BB5-AA63A4FFBB1C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F13721E3-0DA1-46D1-B420-68C63B4315F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4084F2F8-DDFE-465E-965C-51315204A67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5A803DFD-CD29-415B-830E-E8DDA0B4809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72EE95A6-8189-41BD-ACA7-32DF06B65C4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A8A9781-56F3-4694-A153-9403C87656A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4EC48952-48FE-4C1D-A9C4-54533579F5E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DA2602DF-E16D-40BC-8E2F-7B963A760AC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3C81E27A-3486-4458-8512-4AA65468E1F8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81AD78B0-8D4C-4B6F-8C66-30436C5DD2A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E13A9C0D-F463-45E1-BCA6-AF8ADF9522EF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413E6E81-2998-4783-95FC-AB4622B3203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5E234DEE-B4CE-4B47-BAF6-70CEE97E551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579D892C-8AC8-49A3-B4FA-ADF17B3DE8B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CFD0BDA3-4F94-4C3B-A13A-E8FDEC2D8C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82FCEBE7-95E3-4282-A069-C945F61BA96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DAAA571C-28DD-43FA-B3EB-C4FD107BC86D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CB8EB6A5-F24C-4258-AAEC-BD87E3766CE8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3FB5EDF0-324B-411D-A2F6-31737ADB07B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683B6EA-B44D-49DF-823F-4876BE7C222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D563F739-A2AF-41B1-B31E-022BA9CE1AD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CE7FF98-1129-415F-A41D-FBC2285B7D3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EBFB6983-7E6F-447C-B61E-54519F2E316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E98414D-714A-4F45-AF30-B994026C8DA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C623B824-1E6C-43D2-9A44-2FE2EB3C9F9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2D5C99B-3F14-4459-94AD-B0D3554EA75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D6556236-ECAB-4FA4-95A7-DF5BC285A61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2010C830-F194-4C40-97DF-5F1FC8312FD1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6C89C10E-A6C0-492A-998B-E824BEB41F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2ED296E2-5F77-48E5-868C-39FB8116400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CE81B60-A2FC-4E81-9655-466938751CB3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1613E05D-5A01-4083-89B4-4842CB957B5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143FA6A-2229-44F9-BBE6-4DC7AC7D00D2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FA0DBD3-31E4-4FF5-988B-F45573A9A2F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593CE16D-B7C4-4E80-B3DA-8378E69ADB2D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4B4D310-E5FE-4628-9921-A3A2B688730B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173D7CCF-8CFE-4D05-9428-3328BC074C3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297D76B3-14F1-4B29-90C9-99AD0C1C0B5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3A206E5B-5EB4-4471-AAA3-C2DC268B7C1D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87CDF7F1-6E33-4C60-8B8F-C4D989F80B7A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B7721D4A-5B4B-4C9A-8486-5C976AC33B2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7D48BECF-1290-4923-AB5B-3609F0538699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D54A7B01-0BBD-4B79-A411-3579ADA5F24F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0F9A01D9-9031-490F-A73C-ABEB570C15C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8697EB35-BA98-432C-9359-5DEDE456BB1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5BFC4B87-940F-4B87-9011-38A8942C3D9B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1A77AB98-E016-4063-8A12-90822714F76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E4362F0B-6006-44FA-B350-7839A1C9728C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EDA40BA6-A5E2-4484-AA6F-BC69E7763C8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75D8798-8684-467A-9C25-0F77221660F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7B9CFA1C-EE03-4292-95A8-23C79DCC4A4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53E5F8F7-7929-402D-A6F1-044F7330841B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92C8D52-AAF2-41B5-A7C6-37F100DAF39E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19EA0083-70A1-45DB-B7D2-B5096D8CCD7F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39BB4E0F-6DBE-4FFC-8307-1016C386F8DE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CB641D1-A460-4796-B418-5DA7E5CA6B44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D84A918D-4F44-4D45-82E8-FF9BF2E9A2C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9AE4199B-A2DB-426B-86D3-2BC86E738FE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81B05119-1F18-4E23-B9AE-8D7B2FC6883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0B49C725-9DB9-4DFC-BB8A-8D0EB569EDF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8FD8CEE6-667F-49A4-B7DC-5B4746E6431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F627540D-6360-4690-BDE1-05B28A2F5C7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02E1BAA4-EA76-4644-AD15-35EFD6A61B7E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9B77EB44-CE88-4C3B-99A5-588B99B757A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818D7FA5-8970-47AA-BB51-4671F2E2F34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22930F99-6951-4E11-8ED7-CF60C55DF6A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8F203E23-07FE-444B-A0EE-D25BD71B1A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D13D4F4A-09F9-443E-96A7-FD6D580B8CA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74DDA817-AB9D-473F-BBED-C18861C06F7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1C14DF9B-55C9-4A68-8941-481A322FFEAD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9BB1E8CC-14A9-46A7-AF54-77C4649C5006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3494F16C-BBCE-4744-9E72-A5CC9E6CB95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BA1B2001-BEB5-40D4-A29C-A6A329B49EF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7D5E6AF8-5F63-48C8-99CD-E3F8DDE4F9D0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4F45F6A-E1BF-4BB4-9FAE-4791089DAAB2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98DF9C1A-84B2-4046-882E-8FE6FEE8B81B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62D223B-37BD-4F46-B7B4-1A7314ECDC9E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936F1578-11B3-4F7C-844D-6D45765998A1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60C4A17F-F2D7-4895-818F-4BB0EADF45A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385623D2-26B0-46C9-97A1-29B236F5584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8BF75A9F-C97B-4FA2-BF01-519EAF55F43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5C7DB1F-3D8A-486A-865B-037A175B7CC6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4E2A587-8C32-45A3-8A6E-EE82A598FF7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620BEFF7-740E-4D58-B191-E2C1D72E498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3311AD0-BC42-420D-B8E7-7042A38773FF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E22E6705-62B5-4077-A03B-B488412B354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43D69EA4-57C7-4E6C-A41E-33E4140A1B96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3203337D-3514-48AC-B432-2FA3BAF1569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0758A402-BAC5-4C62-B8AA-69E41F01EE51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202FE434-307F-4277-AD79-38971624D08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DE0955C6-5650-4903-B45F-450B2DA7337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AAB7A4B6-920D-4099-8090-C02FB5A9518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0B35450C-0E68-48AA-BB0C-B64B6449454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B694C26-7AA8-4FCF-8849-F9A6B513533D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BD348561-7955-4DD9-8A5C-41B3DB98B2B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5701317-784D-4957-98A4-415EC4B7275B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34A23EA3-377C-4F0F-BC14-671BC6D4822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507664B-1B13-4BD5-9759-A8E5BC7E0CEE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D3EFDCF2-DF01-4594-9673-B8D773D2384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49371F17-EFFF-4457-93AF-C88F8D7F7CA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45FC25BA-0496-46A1-BFAC-CD7BB71510B5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F6B66294-DB3B-4730-942B-FB2FDD8695C2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253810C-9C61-46D6-A9D2-CFA83EF2F43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DD162CD-99A5-4B5E-8B9C-2BF7E7C748C7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CFDF749A-703B-4147-B6F5-57875304775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F91C13ED-E836-4683-96F1-9C71F07A4586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7E4418E2-88E2-4638-89AF-AF294563E1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26EDE090-44AE-4E8C-9C07-83D4A8A540E8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93DC12B7-5499-45FF-9DDF-ACE09E5D9B92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F221E4B-9FDF-434D-8873-BB4B5F12EB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0EF4B39C-FDE3-47E7-B76D-7252DD5ACE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681B1B96-74D0-4793-8FB9-0AE823FF6226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D6E41222-345E-4530-AB9F-B653C1432517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D6253449-1B20-499C-8402-A51350C7896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45DF76A9-2230-49EA-B8A0-572C9B903422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60E8558D-5955-4C46-80A0-18881A49D5EC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16F9BF55-8483-45EA-9CA2-CA49546BE0D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A9859FA7-DC53-4211-9B76-652DE936361B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26BAB605-85C9-4750-B74B-5DA60E5CAF15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D23CADC6-B3ED-4871-AEC1-8BED43B1812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A6CFC5B-7C9F-4288-BE34-51B72B2EFBC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12CAB18D-E39B-43FC-BB34-4F68547A92B9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FB11EEFB-7F93-4646-93B4-EC80208D2F13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FD6591B9-8C71-44EB-9DF5-1D75D7396318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5935B469-FE9B-4B58-858A-F19F204DA9F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74E5E5F6-0A7C-4153-AAF3-302D8C34C6E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A8A907DB-336C-464C-87B0-174279C37C5C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B92716F-B5D5-402C-8500-29FE73E41D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7919DD65-AA34-4546-BF8F-5C15E89B58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7539F9DD-7908-46A2-B59E-A478F7C5F06D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2AC882C-F995-47B1-B34D-799944B770E2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9B99586A-B01B-427E-BE0C-147C0B063EED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CC361FA5-BF80-4ED2-85C8-FA03A181A607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E3D81A91-1A44-4ED7-9F52-5219405BEC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93557FA4-DA59-46C5-8C89-16BCD79BB2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B1956EF4-77F3-4EFE-AD90-D1E95ADB843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CA741D52-B02D-4ACE-8CA3-A7E95CAF815E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5DBC543E-5476-4277-9A90-D4A6CABB19C7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03B2ADA7-D4A3-44E9-8CBA-4A788A3506F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8E86E8D5-51C7-4EEF-89AC-277B64AF49A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12C543C-B3EF-4EA1-857D-B69B417051F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D8BA370-EFBE-4FB8-BE03-8344DAE286EA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CC65245A-E6FA-428A-A527-4E4F1773856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FB35D2CF-3B58-4967-9ECA-6DFF83EDAA3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E1C548CA-79BB-468C-9E7A-A0549BABEA9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8E0AD260-D404-49A3-9193-5ED43B923A5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71C5DDC2-A0F3-48B9-90F4-4FA26E763A1E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6B0994A3-090A-4392-93CD-8BD16DB33FC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B44F7F7A-8BE5-45D7-BDDC-4612FC90420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1637DC92-2D71-4519-84AE-E3348EBFA0AB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634F6DEC-76FB-47D7-85E8-CEE947F3CB6E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B5D2A6D-D332-4F1A-9613-EE5F80A9337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73001B8-920C-4333-8441-4AAC2E547CB5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2EC35F7E-9387-4DF8-ABFD-0019099F2BD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37599039-9DCC-45D8-93F8-C03747D0EEBC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AF700B9-D128-46BF-8792-64F14F776ED1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0447DD95-D576-4C14-B5B9-948453AA1CA2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671779B-15C2-4CF1-BC5C-99D1E6A2CBB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0378B1AD-D836-49A1-AD8A-18A0AC718CED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E2700318-59E0-4B23-AADF-D040D705B7A1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EC234E29-9C79-4058-BEB5-78A9DD36B1F8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84439787-5AD0-463E-95D5-D2DA867A24D0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08D70012-5E96-48D7-BF60-1D393B5F260F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10153B50-A1BA-4484-9F7F-62CAF76DC58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0DE91F09-4C42-4E7C-A98D-ABC2063BE94A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35A8642F-7667-4B14-9403-E3F491DABD2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CF95625-9788-4449-9064-8251EF42D47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CC1380FD-E93C-470E-A7DE-52F9EF608D9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F959F415-4563-4A91-B020-62B58E0A1E1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55B9A99E-D70A-4584-8482-909B9779C0E8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203C8A2E-8C2B-4246-ABC7-574FEC7EDE45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600BE291-C2EA-47FC-AA35-CE70EF65208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BE35E0F5-6040-4E7C-B9DC-05F1647EE9B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B7DC0F59-25FD-455E-9E13-8D324E1F1B8C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945165B9-8059-4623-BFAF-F7BF623A9FD9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7A325627-678F-40A1-A7CB-4010DE70404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0838BEE-E34E-43E1-8BF5-AAF52EA3C1D4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81B8DC3B-9796-4B37-9C33-24DAD889CA5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86A8F039-64DC-4B15-919C-93E5FDB533C5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A4BE167D-B34F-4F02-8CD5-197050680244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9DE89386-AB26-467C-9986-6F193155DB4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ACD614EB-CDCC-486C-8DD2-363270A3C6A7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3F773331-EC98-4F54-9A9A-E0482BFBFD91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EA38D252-7AA5-4088-B90E-91378E2ED28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3712E71D-7797-4DA3-8D04-6E3344486CD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F0714FEB-8838-46FD-A25B-84B454CDEA4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73D8CDA4-C12D-4120-A89B-836838F4BF4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9EDE7582-FEC7-4538-AAA0-C727ACD73A83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9EA5CE3-B1FD-4CBE-BFAB-74A13231CD9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3B22FA72-9A63-4114-9ED6-EEC94314F5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A66B4AC1-798D-4F96-9733-737B7987814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C48ABE60-8BF3-45DC-B758-0F48BAF05E1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B2C57315-19DE-4E38-A12A-0D2D5B6351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41707641-A481-4D90-A90D-5B0C60EE7DD9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C1F6635D-B8F8-4888-A720-27340C315523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C9B1B494-47E0-44C3-8798-62BDA4DF0D4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A01C8111-94E1-45EB-950C-18D78C1E267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C83832A1-7572-4AC7-8144-3B15657C3BA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CC81CE89-DFEF-49B2-9684-4BBE4257F03F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F48976B7-1B3E-4918-ADD6-9320E0E893F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00C330CD-5A4C-46CA-82B8-05B0163324B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4FAB08F4-F675-4C14-8652-8DEA3BCB5136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B6DFD944-9A2D-43A4-8F99-367F4F8C37E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E4B1BBB-5486-4E73-B809-E6DC4497EB16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7F83DB26-1A76-4F4C-A68E-90344D4098B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246E35A1-40D5-48F2-AA89-8BCFDBB335E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0E8FEFE0-8249-4D16-A536-C1D293ABB9C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DADCE1F-5B71-41F2-834E-22F5CD8F9C3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1C52881-AA32-40E4-85BF-AC86A294D9D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1B0D8C41-D4C0-4C3A-A4C6-E0E8E96B408C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1AEA2D81-3555-4018-A60F-22DE5DFA93B7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16F06A6A-C200-410D-BA61-197777961BF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0D5FAE2-7697-494E-9D04-B5D91E2F0D9E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C896346F-39A0-4F08-9C5D-E8BDAA289195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B06DFCE2-F203-47CE-84CA-063AE8F830C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8FC5B4FF-91F1-4929-B7E5-5A449AF6481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21DE71A5-D480-4F4A-A0E1-AB7F4D6AE7F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C00525E6-5556-4D59-AAC0-61472D92B3A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EFBDA227-18DC-4432-991D-00888D001E7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86A12537-0F30-475F-8915-EBE18BCB926F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9EE2023-ECCC-47C4-B01E-F29673C647C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596DE6E3-E57B-487F-A33E-0432D82186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8D26AF7-46F9-479E-8673-85B95EB5F73C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99C439C6-D6EB-4EB9-AC35-A9A3A92AEAE9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D0CD9E04-C621-4E9B-B227-2D4ACC32249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8521DFD-3705-4B43-ACAE-D5392045C49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E0A8E720-8754-4568-A321-4C39286B37AF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DA2113AC-9B8C-4FA9-98AC-2F310144F103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5D1CF0AA-B897-4FC6-A06C-3A70CC90B3A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3FB2C905-8970-4436-82D8-83E349C08AD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C964339-11CF-495C-B8D6-53135CE3FE5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DB96992A-5FA5-4284-B4EF-7B226BB455E0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41A17311-55D3-40C9-8BCC-3065B24CC071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67817A14-3DC0-45EC-8D85-C6DD392B3609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ACD6E79-B751-4C74-A887-7150F9E55C0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CFE3B4C4-19C6-441A-BA2A-C4C7721D9BB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A88AFC43-212D-4BCC-A045-B275613A627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20D1D462-AF36-421C-B17D-9FC03065A47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BCFBDA2B-1B85-40FD-827C-8DF38799A1C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C910FACC-1677-4330-A367-1009B6257F76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E1E38441-7D8C-4DCE-B19B-00342B1BFC8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CE5B19D-2640-49D5-893E-D2523B6B83D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BBE08FEA-662C-4589-9AD1-924940A718F0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EF54F0E9-B5E8-4C75-B91B-A629A158B0D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530C4514-7218-451A-8D34-0AAC7ACF97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8786F53E-9BE7-4C77-8F25-0E6B726D125A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83255B5B-14F6-455A-BAAD-0BBA715A0663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77450909-D8FE-47E8-BEE6-68D9B5A3DADD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D67550D-0B6A-4074-95CE-B187E242606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39343535-2CC4-4C10-AB3D-04EAC8A9E7C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6A7602A6-1012-4C8E-BB54-2BBAC9CBC7DF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F331A4D1-9981-40D1-944C-59D5FF766264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0DA5080C-54A8-4A26-B218-E17EC8FC49D4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F3774811-2879-4F87-A343-9018643A5FE2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B599A546-BF37-4A33-AE3D-FBC65B56A38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46153621-D71B-46E5-BA26-A9E6511ADE7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F2B7608C-C154-4B6D-B9C0-73080FD1707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44A8D76-0361-4C54-A7DB-C882BBDD85D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63F4ED83-F772-4F2D-9029-1E0D7996E77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FC52E0C1-0E92-4219-B977-404E08E8DD0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DBED3628-505C-4F57-BC2F-D498F264033E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2B601C3C-7B6B-4D8E-8408-DEC4F17990E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88659EF8-5722-48B1-AE2A-D6588D5BE0D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DBF3A931-CE9A-4538-B176-D76E805A1C3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8693A4D2-F541-421F-A21B-2FA243C8F5A6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C926C3C3-B9BC-48B2-8A08-FA12B117CE5D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1E8E8131-1679-475A-BEBF-0CD93B171496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49CDEC3-ADD5-4B69-AFBF-46EA39A89E06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B9A5C2C7-F1F7-49E6-AD4D-8D4ABF8B03E6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97E3EE8A-14AF-4ACC-B716-847C719F1CC9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6FDAC952-BB27-44C5-A685-54221763AC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CCE7245B-F731-41C7-8490-F271BF2C12B2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0C9533D7-DDC7-44C2-9DD9-7844F453DEF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68EF5E86-A80D-461F-B1A0-4C46042523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9792510A-E85A-466A-A9B4-19C14C9892E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DA659344-6762-4952-9E96-55A09BA8C6D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DA0EB485-90A8-49D0-B4D9-41E31AF1D8E8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BDC8FFDC-196D-4B23-8178-EA7122F0B10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533135C1-B017-4C0E-8F9D-9AFD740E065E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68750B73-5709-47DA-9752-86B6D183841C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8DE92C6D-DB4C-4F46-9FA8-CB9414762E2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998BF91E-95CC-48E5-A60A-36C3A027CEB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694228DF-BCA0-4B06-9B1A-6929EE3668D0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CFA64ACD-E7DF-4632-A3F9-B018A69AAADC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E1B7CE10-4D98-4181-A818-526C9A8A9525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DE798E36-8F5F-4E0C-AA65-1A8479EFF4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E067D738-633A-4026-99ED-CB8F1C20824D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7E8EDA0D-9E8D-456F-98A6-3D1BB6AB9D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865E8E38-C2AF-4D40-873A-611E93CCB384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6E1796C-B133-4748-A416-607B3484C7D1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C94F64A1-8639-4FF8-9A11-C1B249FA562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D72E6AF2-1E5B-4604-9E98-2FD8847D588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23141496-8E20-4BC8-AF4C-4FB318129C96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B722F64-B54A-46DB-8DA5-E3000EEA4D60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429D66CA-DB25-4F55-A1CC-1C3B55811403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A7CF075A-5DA5-444F-BE95-5D8A67B33F6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E8609E2B-28C2-4B68-960D-559B83FEC8B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3E58148B-E021-4CCA-8C8E-801E5ECE4A9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A10E8938-795E-44B8-BFFF-C9D94DD42B1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D6263575-B133-493D-8171-D4A7FBA789F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2862223B-A644-4140-B768-EF39CA36ABC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B17E453-2299-4928-936A-FF7BF77FBC6C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40468903-78B2-4011-AD04-4AA0EACC581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A337A1AC-CE2A-4906-821C-531942E07823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3C172F45-1B44-4829-9E69-12733192961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FD5464BD-87F5-4E90-9196-1C34E137DDE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66E5F8C3-1AF5-4336-8237-1C4C047676A1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97BA96FB-614C-45C6-960E-AA8C9AEA288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9584123C-35B6-43EB-899C-AA0651B9174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B6D11E56-C870-4C8E-B1E0-37BB0E91319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08298992-B9E5-4673-BD98-77823AA2B30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CA0EB38E-310E-4A4A-A630-9EE6935F1E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CB99406A-564B-428B-B071-00C1AEFBA69C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8F9EB489-FF32-431E-A7B5-BB1B2BD91E2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CA2796BC-D641-410E-97AA-7EAFB5A6765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05523BA-0C38-424D-B68B-2D034F779F7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E046BA1-F755-4C10-A1E8-2E0C67267CF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0BC23941-EDD4-4DD2-B69A-14B5A36099CC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6EAE4EFF-C3EC-4D50-8F7B-9B7064E553F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58183A5B-4DFE-4E6B-9D0F-D7FA25ED80E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3E81DD5-4BC9-4DE5-A8EE-C06052E048F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E7953699-7A34-45A0-965C-66F15EEC55B0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54525578-8934-455F-89C9-8A54B7A4016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94A73E26-4117-4436-9159-35F05B43A5F0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29B5EEDA-394B-4B1D-A320-3DB5FA011AB3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AF1169FD-971B-4439-86E8-622BD95B2FC5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42EB9EFC-67F5-4628-872C-7D743D879688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11B66D0A-1391-42B4-8D34-B10AB0A19AE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1E44DB72-D45B-4F30-8DAA-64C730AEB9C0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22EA8AF7-CB50-497D-BEC4-61CF2023B719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B2FB5AE-E84D-4E90-A878-55DD2D5E664E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F971DE1-1F46-4752-BBCE-E742EF1DC13B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6DB8E917-8BCF-4118-BAEA-0BA006FAA7CE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62203831-0247-4F0A-AD17-D3831E8E7DF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D6B2E6D7-6218-4164-9AD5-34DEA62D3BD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D51A51C3-D844-4F05-ABDC-445F1C261B8F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30D99FA4-F01B-4557-AB64-A61A429E84B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69BC5A1-CB76-43BB-B313-72C731CBC53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FAC0F9B3-94CF-413F-8822-F5AD4E156CF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15618B77-EE42-40A5-B0C7-FBC750698B07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BBF3667C-7921-4A0F-B6EA-ECB456964AE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932E028A-5DEC-4A2E-BD1F-2789A6178A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4B02517C-E41B-4690-8A09-50FC268F34B0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FB7EDECC-F2A6-48F2-A75A-1D6A9888ACE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F677C7BF-987E-4DFF-A675-BAC5BDF801E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BAF2602-6EBA-48DD-976A-EECA800625D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E87D3205-CB8F-42DE-9275-BE69E38A4D6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AEE6E925-4608-4404-A941-C3A790AC30AE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7984A92E-77FB-4DF0-A016-73B8C12845D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060DC877-AECA-4BCC-92A3-FBE10EB172F3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73D5566C-6578-4167-9A4E-C32472A2227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EE92E286-D52B-46EC-8605-E4C2C16F6A7E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810BB473-A368-4C42-A209-7F3116C84505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925B1089-04A9-456D-AC49-1ED9D52DEA09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AA8DC778-3AA5-4724-B4B1-CC210325E28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F4B92DDD-BA99-4A3B-8496-43BBC8EF274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4EF34CD0-E1B9-4308-A5B7-59CDF90F0BC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0303FCCC-8C88-49E5-B28F-D2D58328CBD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3D370C4-2FC0-4E0C-9180-FD03C3675A8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853B0891-7E55-42DE-A431-DAD15BC5D89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ACCB77E-5DF9-4257-9C4B-81D1E7C7903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56C7A54-B02C-4120-89EA-5114D8B3F2E7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744C23E7-6892-4D7D-AC6C-2092C4B54FC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F5083F5B-C1A7-4834-9A3C-C06FFEF7A06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762FEB4C-ADF1-48E2-9A87-A7B92351C97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CB886859-D0F0-4CEE-B8A9-8343F85ABCD8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514EA85E-9680-43D4-9121-DF750E55F29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29D89CFB-712D-4167-97DF-3A8BC4532F2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68EE7264-6738-4E75-8158-263E18EC964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AB116D7-91C6-4620-8A08-43C2231418F0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4114F2C0-87C8-43BD-9E5F-BC972C2B285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FBF25005-98F2-4A6B-825F-4D68FBEBB5B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8DD2DD49-EE72-4056-83AB-ADB01F58B93D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25C6FFAB-029C-4FBB-A9B5-3C580D9E78D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A3C4138C-454F-4BF2-8F2A-49B8C95E518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719F8A3B-9F8A-42B8-A0CE-EE017E17A1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7AEE0971-F241-49EF-988F-03129F780697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32CD28BB-78D9-43EF-82BC-2A24A6C94E7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CCEF1E09-6EDF-422C-84B5-6CBBCD4A86F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DF2EC7F7-327C-40AF-969B-1D3703C4AB8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8CEB2132-5A9E-4D41-8668-F09AC486C23D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AEA08E95-B3E0-4A6A-9ABF-9540FEDC4E5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9E16CFA-A554-49E2-A31F-5C7CB406B14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0C76D9B-178A-45FC-91F9-461A4D18E4D9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BFA36D4E-2766-4E98-8556-7E7D1FDBF42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ED161ECD-22B7-4A62-8314-CF18A54CBD8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54EA68F6-15CE-435A-A91D-9B701C8A8FD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35F16A55-2B19-4C01-85AD-E48CD4DE45B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4FC85A68-80B1-4DB0-8BF6-7268F4F7DD4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A4B161B-065D-4B29-A3BB-49F6AF6057D0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F8A3FBB3-F2D0-4032-851E-87352126CF20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F1B050F5-D093-4418-9B61-3DF1BF13068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AF588137-D13B-461E-9D29-A471E339F2A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ABEC8286-497C-482E-8B35-37F27BE1F134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F681450-4518-47FF-AB49-3ACF4776083E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5164522-3D5C-4765-98A1-252FB19403EB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BE380943-BE38-44CD-B9E6-27A47AB6D7C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3545C423-3F8F-4A08-9AF4-8D165378B918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30C11BF4-7CE3-4A0F-8800-288DF689AF60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A28C61B3-1469-40E8-BF3A-FF88DE4E49C1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9FFE220-6750-4E7F-846A-DC0FC53BE80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D7F44B4B-11D9-4EEA-95A6-FC7EA1F6FD9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CD544733-669C-4818-82C3-0DFAE74646E0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3A4919B7-998B-4C59-A875-DB9BE6C0C148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5F0E2F0-53B0-46BF-AB82-A2F12BBD1B2D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10C23026-C7E2-4A91-81C0-E6CD88D4A1D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F42A36EC-506C-4CD8-A08A-569CE188964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37D82D43-2E9B-4AE5-8FCC-5A79EB68DF9F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D73F98E4-2F95-49C0-8ECB-4775CEE81F8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940E8590-3094-4ED3-9301-BCA420470A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205ADE12-91D1-463B-A0B2-0385B1D9AA45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55352F2B-3123-4A57-AB9B-8F03B85994C3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7034AF5E-7F09-4089-B662-99BFEFD9131D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3D42ACA1-B112-4442-9BAC-AF824480BF11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C005EC7-B2A1-4094-B8EE-6428F54F80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D1F70B97-34AD-49C5-8016-80BD6DC7C3A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770EC31A-B769-44B3-BB08-0501453B692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395419D-09BB-4F1E-91F1-85B480CA7DD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60274DDB-2B82-4481-AE7C-6BE404DEE794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E398626E-F114-4BD5-80EE-D0F98A787BC7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A0A10DA1-8CBF-4D71-847E-54BA56CCA82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98DF79C-72E7-493A-AB93-3818D025B3F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AF8B338-4E4F-40D8-82BE-F00BE973F949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9691CF93-5096-4987-A5F9-29BFB7643011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B12D3999-26A1-45C5-B864-23B3DFC4D20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0C988D7F-BD2C-42EE-9CCD-0B3183A6267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20F3D986-373D-4AA0-A33A-ED95A5739661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583ADDDC-1406-4051-ADCB-FFD138D4CB7E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0F70CD9-B1E6-42BB-BAEA-57B6B5B9E85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27894061-B9AC-40C6-8B9D-C0FA6316922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6EB48687-A10A-475C-A160-C22966136207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6BD54585-D4B0-4DB3-B10E-92EE5C3F86D3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72A04773-644D-40E8-A11A-B8E7926E5E2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5EBDF2F5-2BA6-4B2D-953C-2774CF63FE4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249377CE-7764-4501-99E3-6C4211C0181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4E62279F-BFE5-45FA-913D-3173B1E5B9F4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68702D0E-753F-44B7-95BB-7A2D3BF825F4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A6001C8B-B668-42CE-B9F4-E6A31F4A0B5F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F81A6AE4-1736-4E78-9E60-082F477913B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E2C6C265-A42E-40D9-BB44-19499810E03F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25C994CC-F2FD-4C3B-ABD4-443C9A1E1FCD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68CDAB22-F571-4334-B60A-6381A1BA7A5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21780D63-9A9C-4EAB-973C-8C4DE0335B5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1D8E3BC-7F72-4B4E-A50F-6D5327262B3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452C8D10-D608-4D66-96DA-535CCE7AA3A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865B1D9C-5BF0-40BD-AD79-0DBBCEA6E14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A3E8BD7D-537E-4C34-AB75-09DEF286A90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46D32AF-5A6A-4007-98C7-4111FC17494B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73A074A4-FC7B-4424-9D82-AFD796CA856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2B47C8A-0937-4517-B1EF-42184BEFB57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71E4EA98-D057-466E-9D33-031B719B8D5B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AEC457E4-8B36-4D61-B6B9-D45888C8F9C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C19267B8-5C10-4112-B5FA-628DB5E289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508E234-0C0A-4251-8D77-E1507EA571F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608F467F-639D-4C8E-B902-C5C4A49C613C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C5F1708C-C5B4-4DB5-BE8A-89CB24D3291D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FC4C5A99-0BCA-4F28-B5E8-53875F4C12C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6A013A5-8877-46C7-9EC8-4AE5FAE4B280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EEF37557-2492-4BD4-9B83-5A3EABC21F7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5E93BB08-B613-43CA-A6D5-0AF90434A785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FBD41F36-4162-4FF6-BD9D-335943E05F0E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260BC207-1CE2-416F-B98B-D90AFD62615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E18B084A-4B94-4C86-96E4-3049816437A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C555205-88AA-41E1-804F-1E0D53583517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A1A97D7E-8ED7-4071-9B26-F14885CB576C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B8A4AFC1-04FC-4E22-AA0B-213C4E3F7A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5C659CA9-71C8-4EA0-AA7B-1CA371007FCA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6E5671FC-E86E-46D2-8DC7-3328A856DD28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783790E1-4AE1-4ECF-8897-68AA3F8BA8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9F852DDF-CB98-4058-954D-70DB3807FF0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1F546510-ABC8-41B2-9AE1-6EEDC7C2C05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089760E9-C91B-44DF-B258-F4CB800A891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FDEE1D02-E345-40CB-A270-2F016630F2C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7702EC54-6CDA-4EAD-9B99-CF4BE64FBB87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86FE9C99-8073-4B99-A094-276BAE62A35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C371482A-89D8-47CA-A0F1-83FEAFF2231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B218EAB-381C-4A9C-A67B-0318597787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9CC6E5F-0F6E-4DC5-88CB-C69F7190C57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E4B85B2-B27C-49C7-A07A-038311A23CA9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70F1D48-8EA3-4250-A69D-9BE6E29B27B6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7C2427D2-70A7-469F-9DE1-D50DD630F453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DE78B96C-D1A9-423A-8687-DE70D79151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C5C70B74-1E0F-4195-8461-AD3DB297737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49690D2-8E71-4347-9361-2623B451225F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F21E1E2A-3E4C-4871-B064-2AF776AD3F3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651FFE42-5040-4D50-806D-A76B0E622D7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BF3DBB88-2AC2-4B39-B073-6FA64B1F750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2C13E805-960F-40B7-AD0B-198B48D0406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11F518D3-5A3F-4F47-89FD-0F47019ABFB2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E24A7573-76DD-4A20-8021-9822AF04DB1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6E548230-8BCD-41DA-9589-477F30A06D2F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6E220778-0223-4D06-B7ED-31BB70D7159A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C4847543-C0F8-4D5D-91D2-FCB86C06151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491FF789-B1FF-41BA-BA9E-EEEB5244F26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F9BB34B4-A293-43A8-9EA8-5E42DFDB2A47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5556232-9E69-40D3-94B2-20D04CA5D5DA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909B8589-DF85-4391-9DF7-E36A8258FE2B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73182EAC-B324-44EB-BFED-35477EACD779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82A74D3F-29EF-4740-A98F-C74B8FC65391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A778B854-B706-4D85-A257-DCEA513B8CBF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4A821FE4-69BD-4813-BC39-525DD7A34076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B6C37E63-A246-43A1-9514-0B32390CCFB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37D096B6-FBA2-4B4C-97C3-F99AA4A01D03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B31F4BD4-475E-424D-945F-8BC83A0203C8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C6209DD5-60AC-45DB-B385-507D9132BFD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0A8C1B65-FCE4-4EA8-B59C-F22E6C03A91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719D2301-D8F9-49ED-B778-B557A900E79E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938E4700-7CF6-4804-B5FF-F23E1ECB95E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535E942-840F-4E55-BCDB-EF1445DFE50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323747F9-2882-4069-8485-82B2DEEC22B0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2F20E96-8DE9-43FE-A990-3B6E5C53529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7058FE99-F24F-42ED-AA58-2BBF510A69E9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9019E920-B95D-41EC-8158-9670C302BE1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B42C2818-2753-4D19-96D9-62F4AE7C992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857A27A0-8F84-4386-8C37-E0596040764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9D870731-151E-4EB2-A8AC-D3065C0C2C0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35DBFAB9-2ACF-4D4A-9ECE-A3996DF3CE42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9C52D32C-F937-4475-959B-33CC796BB48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C224AE5C-F9AF-4893-B61E-F03FCD6B37C4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BD0E9E00-1A40-4C00-843C-09A7F032AE6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CC2167CB-06E9-46C2-A8CF-25333A8BAC1C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A2441366-6250-46A0-96F8-1BEBF3725C5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BECB1966-0BFE-41B7-AE11-A8B7F5D64F3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D0A6A62D-0BB6-43C5-81A5-1245EC7C111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5E44D9C4-C274-4CF4-9BF5-FF5E2A62D88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2C81020-BC4F-4F96-8D47-2B0D8898F5E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E5BE3DFC-5022-403F-B409-A05174AEAD5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839F0C15-F7BC-417B-9BA8-B0434BB3AF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BF1FC0E-B496-4309-B2D8-3A5BA8F3CD1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A155A1D5-955F-46A3-98CA-88A9D931EC7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B0CD6F19-4515-4479-963A-4CA039DBB9C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43C40403-1276-42E7-AB5D-0BDFC099CD0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E59BF94-0BCE-4E3A-9B5A-0B76E244D96D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18A7BEF9-C9D9-40DA-B87A-FA379B4F05F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EBE7D87B-A8FE-4EA2-866D-0F2D2C8F82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695924BC-0EB8-4814-B342-56B977741FD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63A6E814-95E7-458D-8521-94AF133937F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BE677354-3F07-4166-A1DB-69BEC7FFD51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1C6D913-A9FA-4EE4-BBFB-65953E7C26D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A9F1F3D0-9067-4DFE-8973-C5BAAA76E82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7C5ED070-4871-4CBB-86A2-040403DE5AA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B2991669-0902-46A7-B208-9BCD6826BA9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66A4829B-8324-49FC-8884-05E958A0517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5A342A1F-3732-4F85-A3FB-C0565057D5D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61258A5D-5132-49A0-A65F-B891331A47E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1605DEED-8838-4868-BF28-E4915B11557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31FABEA4-7C29-40E9-B357-1ABAB8128FD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F0AB966A-8316-47E3-9DC8-3A6E7F5A652C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B6BEB13E-CE01-4CBB-B87C-52ED0C6CF162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1B8F9222-5B52-4F2F-8DE2-013CA63E27D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FDE53E26-6E9B-4190-AFC5-59AB691A2CF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5905ADB2-1E9E-4C7C-BBCE-2A44FD064563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A587F676-FF5C-4024-9531-4B9A01B3149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A912CBB1-D0A3-4D57-A5F4-0E5757DDB41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6CDBF276-2B5E-45AD-A4A4-AE020597254A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D0780E8-0490-4CBD-A6C3-B1E2381F31C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2DC50419-CE98-4780-BAA2-FA8BD5BF1D7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5845A043-89E8-46BA-B8B7-C6724EB7B4A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B246039-6D07-4BFF-97D1-BF28CC5F3A51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6B73F89A-A505-4A76-93C3-AD406D5E0665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8D3FE499-52C5-4098-BF99-805C8DBD0560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D114A84F-A4F8-441F-97F5-CAF75E3DEBB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ADF47BE5-6A18-4E84-A6A4-B52CA88F5BE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3FE66A95-FF7A-4B3B-8018-A77EDF850E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11D61309-9432-49D0-AF28-FE0A3CE5DA72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6AE2C775-3322-4BA3-BC2B-23B8ACC64A4E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B17FBDDB-E322-47B9-AAB4-3C55411ED60A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A7CF5C55-4222-4753-B325-E6022EBD29FC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E20E4B4C-B7DF-4E93-8FA4-889E4C1C452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6DB212D2-C59B-48C0-92E7-9C7A437241CB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5D3A8FF6-FF37-4477-98FF-76D5030905C9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20C7A67-9F3C-4CAD-8716-CEB3653DC9F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F51EC717-97CF-4F13-9647-DCCDDB045E8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22702CA-00C7-4044-A6B3-B7A0E580C9FD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95F79F3A-318B-4BFA-AA5E-7D004D789496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EF28EDD3-8560-4FEF-9F41-80ADB312819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C27BB0D9-82EC-4676-88DF-49D5F7B2F36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AEF84FE5-735F-4575-A5D0-4BCC1A90701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27D78129-A05C-4479-8790-D17EA9299E9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0163457D-C5CB-4658-AF95-56445C87BA2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C9FE401C-80B2-43D2-925B-059464B8A09F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5D842E4D-5F32-432C-A138-D53F306CAD90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333FF809-BE3F-4ADA-9BA0-1777D420EAA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C6B4C2C3-2161-4DCF-8154-5B9C08312591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055E9DB8-1856-45B6-8FA8-530998D5259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0F245DD5-F00E-47D5-81FC-DBDBA1A76E2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DC7390CA-6D4A-4AFB-AED0-5FFCA920F43E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D84EB842-CB17-4FBC-8A48-F2283E1C0C8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9C6D0ACF-17CB-477C-88F2-54DE599790C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B8AD4BA6-CA61-485B-883A-498947D23857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67DBDD75-B172-423E-B35F-7059B34A688C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DB85A0A4-7759-487C-A1AC-DDC786737B5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C63AC4FE-ED47-42C1-AA22-2FADEF26AA5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89FFCEAB-9A21-42F7-8BC7-CC92024717BB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C0721904-85B4-4339-809A-F6CA8D1B2A48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A8A38163-1A03-4BC4-AF84-79F4F2237F2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A7EDA1C-79AE-4F95-B5B0-A2A41900A55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FBB6D1F6-E548-45CD-B17E-0D0429A0D284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B1781374-FCE4-478C-930A-04E3B9842FF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FF543571-BC9F-4A13-9173-8C4F89915026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78D600E-2117-4FAF-A858-4EDE46D0B6E2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DE42C4ED-256D-44FE-AAE5-696CD6B8AE3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8AEC31AA-5A5C-4D2A-9C54-10ED31777BF7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525857B1-9E87-4B56-80AC-46FFDAC1BE9D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CA273E11-8BAF-40B6-B5A7-111B19212CA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4EE30FE-A2E5-4AAA-8470-DC39BEBBD8F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CAB00B87-59E8-4F14-8F1B-487EFC13CF76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D1F06AE6-9427-46CE-B395-164FE97366B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2ABFABF-2C41-4CBB-9F15-CDE4699D7DD1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E6575C79-ACB8-4706-B567-D34FEFBF203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EB4C5C27-2B9E-4D2B-81A8-8BBD0AC52DD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48840F6-B840-4BEE-84AF-E0CE3C00D187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517C9E46-EADD-46D2-BFD1-AB814C85CDF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613B81B-ED6F-437F-96BE-79A6F4E9992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5F4201AA-96D8-4D0C-962D-8F0A35FBA6E2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5B20AD84-5233-491E-8088-8A2FBAF1E4C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42FB9949-7E5D-44FC-A95B-5D581B851A03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9FAAC2D-B596-44AB-A98C-5A66529B5C3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E3F210F-DF8F-406D-BFE1-910FE5A88471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58ED0449-C0A5-4588-A3C2-A636E94CDE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2E0EF26-0C49-473B-849A-D85B1FB2969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45DA6BE0-BE7F-4F17-AC82-567FC9850C1A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919D168B-5632-415E-83E9-498D0EF006A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C3F6D60B-4395-4E61-BBEB-9559DBA5FF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C2BC6643-D5B0-45E3-B5DE-5B24D411E6D2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0E1CE765-4C72-41B0-A8BD-3315F9737CEC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3E66C40-7AD7-406B-8C81-2549BE0432A2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A8ED8732-1D9B-469B-8D76-7C1A6C6574F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176BD7C-0AD1-43DA-9889-5336A61BFA23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297B1208-D6A0-4F40-9BDE-6CA3D624ED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33157BD8-2A22-4ADD-A8F6-4BAA7061CBE7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9E5B724C-C297-4875-B256-CEABE6706447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A630BD15-028B-4CA3-A113-D31B1637F8C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7E8E7F3-74A7-4429-8B4E-57FA95ADF6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49440445-DB8E-4449-8594-71E47D48FF8B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9FD3509E-F734-4144-AC0A-2EE7C3AC6396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7BF0208-7885-44D2-8F07-23AFE00D050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4266DAD1-1571-4E23-A6B1-1634C0A9318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6CD8C886-3C2C-4F16-B7C4-C6B2B14E31B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F949DDAE-3D63-41EC-B581-3C28F65E856B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BA4502F3-E05C-4365-BBFA-C9E5236C8FB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6F30E089-91B7-4402-A8E3-EFA9A651373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87E2678-64C6-4F1A-AFA2-22C618A89065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5DEC978B-44CF-43F5-B919-DF06A6A474B8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2EB78C0-54D4-45B1-8D54-B76225C39907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3CF0B260-C5C8-4C7E-ACBF-C4A08A5D01F6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19C6D138-0967-483B-B49A-3534E808FB7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ECD4895E-24E6-428A-A51C-7F507CCC4B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9D8EDB63-23E1-4DAB-BCB5-D4D8A7E8C6B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0AC23465-F6FF-4B01-8CA8-0F49F2DB71A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40E25837-6408-488A-9878-7866560C560D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2BAC06EE-2946-4A21-BFFB-848858F0967B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1C532D2-BD27-4A6F-8329-E25C04AD9BF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2DB9322D-F0F4-4841-BEBE-2B03C8F5C34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680E63FF-3FD0-48F9-81F4-4B89BDB1C8B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DE214EB1-D473-40F9-8AF9-85B8DFBF7BF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E4D726DC-0AF4-4800-BEEA-8DE06104D0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D30FEDAB-5E92-4821-8E5B-4DF1FBC4939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BF119DE-2BF2-44F2-A47B-E5B2098DD7C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B510A65D-1255-4EE9-BBAE-7CA2348A7F66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0C701EC2-D592-473F-8669-20AB4C6BF0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042AAD70-AC00-415B-8841-BEB97069F4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023031A5-F02E-4208-90C0-E0FAA6782FF5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E2D296F5-6CEE-405D-A7EF-3F38F42DD1F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9FC5C23C-EC55-4270-811A-33A09E2B49B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456F0B0-C9F2-47CD-A944-AF1A90B4C7E2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DBCCC4EE-657E-41EB-A75D-770F1A6F5F63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5DDC0AE6-4ED6-421E-B526-458A7BAE143C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93DC63C8-E6E7-4C4B-86EB-F78BE767260D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B9F2341A-AAD9-45A2-A487-63D5454A6EBE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8132EB2-156B-4DDF-AD3F-61E7A1E42332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B2399110-F04F-47AF-9E74-1C0E9A48BCDA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8A5BCFDA-ED70-4A09-A74D-B30757D2558A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BF902BC-9194-4362-8CAC-28A5D320E3D5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026378F5-DA31-4344-A348-2E2A85FAD3F7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9893435E-A284-4D46-98AA-42A64FCEEBB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BCF2FE37-16D0-4C3D-8339-6600356D266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49C7F992-055A-4659-9FF2-C478D3E2D12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EE83074E-0121-4DD5-B368-9BC27ECFEA0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034B2998-941D-4F6E-ADCF-4DFA8E4736C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62CA84CE-BA9C-4159-A8DD-F92B0B76FFC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4C9B968E-C580-42B4-80B9-8031BFEB194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DE3C7448-A8F8-4EDD-9595-E9D5594B7CF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17EA8136-42BC-466A-A44B-1C6FFEBD56E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548188F-F23F-43E1-A9FB-C86AC14C227A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C2546469-100F-4B1F-ABDE-05467F2EB21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07BCE64B-E3AF-4100-B021-3319D831F2F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EF647D1-C45E-40B9-9623-D39C8C9FD2D2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A31DA715-7829-4B87-BA98-1EFAA1BE318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6144B31F-9667-4A96-A4BA-1811E182F4A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D5A23CF3-D926-49D7-B7C7-25E9B3F93B9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09E4A87-FEA7-44C5-9C8B-68E0AF04349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38A73C4F-077D-41D9-8F00-EE1332367D1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432BD94-3189-4067-B87B-FBFD7F8D030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EABA7D7E-D9EF-4006-9366-81D4292570C3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E9A96B1C-679B-45D0-9065-134DB5A1B94F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CC14B68D-AD5C-4169-8F9F-A995B5EB2C2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1E7ABFC1-E523-4D1C-8804-929D0C8CE5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C32C1C94-EC7E-48A0-99A8-1DCDD230174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94DB170F-7DBA-417C-8A0A-8D04A4E535E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8DF0F171-7BC5-4C73-BD8A-9A11480DBAFF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9A9CD65F-AF4F-4076-8791-F7858A16335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CF94753E-A45D-4751-9269-2F0A7EF9346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806FCCA-0CE7-4AF4-9794-F8DCE7316D7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590A11B1-2FB5-4D51-BB34-BCD662B13EDD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67775FF-EBAC-407E-8932-B20D570E1C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4643854C-71E7-4316-8FE2-7169B1709BA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4404C522-6FA3-43B9-9945-4E30A9D089A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E22839B-6FEC-4FDE-A07D-C48D3B9F655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ECB5D73F-9D46-4D83-83A6-1620029247E4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5E782573-0205-47A9-9645-5BD1CD3E0B2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A3F7CFCE-D486-45C9-AEF2-0BBA8DF42E1B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30B94025-D7F7-4357-A7F9-37474B9B0BD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200582B9-6199-4B34-9C36-17E8B91AF6D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4D751A8-9F9B-4ED8-B6CB-D39C390BDC7D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3946E4D0-48F6-48BF-BD8B-C68E164771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3D35037-1C8F-4533-9D49-4D545385EAC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540A87B0-2C64-485F-85F7-16B835775A0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4AEC7E79-77F1-4CFE-8522-A8B641B70148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8E895D9F-6D4C-4AD3-9FD4-C42C66C83940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8E22DD4-DE03-4C76-ADC1-1A6AB01432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70423192-2924-4313-89AE-EB283029F0C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8AF0DFF-4715-4A3D-B917-20980A1DB339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2D77284B-EBB4-4D54-89B6-0EFE65AA4F2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9DD4D53-097D-41EC-9862-5046E75A30F5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15A3181C-9CC8-49F2-B84F-A5DEA46B7148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45BBFA5-A971-4F58-9844-B0F698EB5EF4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FB2C7571-C928-48C4-B9C6-7457BCCFBBE0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A21ECAF4-B330-4241-AC68-4056A3BAA607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9FB3BC58-F4A5-4A28-99CC-EA8E925ECB1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5D5CCC77-B032-4EEC-AAB5-E0AF44B4F8C3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FD7041B7-7356-411A-81AE-1CDD1CC8F34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313FD9B5-7EC7-4A89-B026-705138DAD6FA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E6177FC0-AE46-4368-BA06-D539FBFD89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C1DAF4DA-6557-4114-B804-CF32EB7132B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A9B93430-DC57-41ED-AD9E-92CE0E8487A8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CF0CE07C-09E1-4FFD-ABA1-C1FDFBCD7875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3F0BBAF6-2D54-4CBB-A8F1-3BAA093E148A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588EEFE0-3952-40CF-91C2-78DFD50A7F7D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4B772F37-CD4E-4C65-8AAE-5BFE7E8AD116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1A503605-AE8C-4EDD-B685-3E80E2D8CB99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C18A134D-E356-4738-9ADD-6195B3AB3F76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F99281A5-27D8-4CA5-8F63-7B7012C126C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04300A67-348D-482F-AC02-F0566E6E1D4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1F75F94-51E3-400C-9D4D-A968BB88D17A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C26DA65A-61BB-4B99-89B5-07285A37C49C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49A5C8B-18FF-4316-9D23-766CDC71EEE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3C4826F2-B033-4FEA-952A-7389EA02D24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85080A4-BF0D-4F7F-816B-51FAC1DE7223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6816E1D2-639C-4B48-84DE-0B57B9A0456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FB0E3EB8-25BF-4036-848A-DA4B205D70E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7AD2E7A-6725-4123-90A0-3865F3DD311A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31630A4-3567-4340-AF4F-502613313257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3EB7F355-3020-4F49-A559-E03A5DB46AC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AE40100-EFD1-4491-B99C-6E4B7A5E13BD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DF36D6DC-C025-45C7-ACBC-141A39A76D4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D992801F-CC65-466B-BBDC-D9887D09CE1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293ACFF7-BC7B-4CC7-AB96-CA8C016CA73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FE54C5CC-560E-40F0-B7CC-30033D22C62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BFF19C10-0162-49E2-87C4-1DC863CCF0B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712CC15-E24C-4C28-96B5-A44357872678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311CACEF-E9A8-4F2D-B81F-C803C64B825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0C9FC3FA-205C-4B7C-A647-C3180E756FC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8EB6340D-BFFC-4A15-B347-6262061750D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D9953A0A-0F74-424E-9227-1E3D53AD55C6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689F4A08-FBE7-4AA3-BC13-36733C6490AB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B7599C54-35F1-4830-B412-1EF13732F3F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7F99916E-75D7-4E36-AD1F-B332A398CC3E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78D06D5-AA85-4060-9B2E-46571713255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51815C8A-CA71-4C2C-AEF8-C285C6F66D5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9B2544A-5A64-4D18-BACB-924023BD53C7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029D846E-208D-4EA6-B16C-EA2862214A62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680D432D-870B-45A4-9CB9-50F3FB7C0D56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0F736F11-28E9-4495-AD7C-31738A416FF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61912D43-0451-4BD8-BFA8-4C750B06383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4857AE73-177E-46B0-89C4-3408B888374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5C39E7D3-DE34-4E72-876C-BF13AAE4DF2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210DBFC-CA59-4A7A-8175-E49FDAF2CC07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6D55B70-DBBC-4106-89E7-E47386B6E22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16E8F18-3321-4CBD-85F1-23FD1B569EE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040A43B2-302C-4B14-88BB-EA786EEDCF0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AE9718A0-1C52-4CB6-B318-9E11248E7432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8ACF08E-B193-40A8-B90B-C323B2A30869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A1E69C8-124E-42AC-8698-5EFA19DF3D2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4659F520-8195-430D-B57C-DD3F883DEE4F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78030F40-DA9B-411E-932C-D953F5F7E434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421104DC-08C7-466F-8BD8-897DA4967E7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CD0F85D6-4151-42DF-9689-DB5D9ACE0B6D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2E216D72-D2A6-4B15-B9F3-83C429BDF19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A4DDD862-0BA9-4D9E-95FF-D56F1A1C5933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3AD2EE75-D427-4C03-ADE3-3A657BB80C8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5D5B4ECC-8B84-4E28-95E7-A231DE16E46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0BEEE45F-7A43-4E38-A629-1AB747B5483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F3D0EA3C-4236-48BC-964F-6B9AF00675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BBBBF8B1-1B03-4224-BB04-34D08A5E7F0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A6C05489-1BBF-440A-92B5-12C748D3763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3F597CA2-3E79-4F50-9758-FFA599DBABB4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9A83FA6F-5459-48BE-B410-506323543C54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B26A96C8-3687-43B2-9252-0C112DB44E7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0E777A28-227E-4E68-96FF-07AF7269D31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73565E2F-591D-4D9B-807F-D2DAA4F70E5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BB7AA03B-92B8-4DA5-B941-71709857F5B3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8530DE9E-E52E-4276-A352-908BF90EE3C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E6B6A73-B0B4-4620-8915-B281BA93812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FC69BB56-1F05-435D-8026-D40A01EB016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80106283-5389-4658-8C6B-6C4CD4590F21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0FF5B9A-A1B9-4733-A788-058A00CC5F2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ED5E8D1A-E551-4893-97B2-5599D0A4EE98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ACB806DA-5235-46B6-AFD0-1EFF1B129A5F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FC3D0AE9-E58F-452B-BA38-B5654D7429A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27762863-CA59-4B55-A41B-650FA6E8DBB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E5824C32-B996-40A5-B33A-8C87A115293E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B43A0E0-DE8A-470D-97E0-8AF6CD321D6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16C6FEA-23DD-4537-B1CE-5516068C441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DA0E843E-1C73-470E-94FE-E4E1B0BF7E09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6DD01D98-A039-4880-859D-8585932EE27E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F00D881C-672A-4D2F-89EC-0E193034731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DAD087D1-AD62-4F0A-A0AD-2589AE1CF94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8C80807-7446-4955-97B5-FAA1FB2AC8F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952C6E75-7988-4416-828F-DD61FBF2FB9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BED677F-A936-4BE4-8CC7-42FD28EED81A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B174C455-D184-4761-9AC5-EC4C74CA7C8B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88AC8CF6-A6BF-44D2-9AF5-020AC72D5C6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B5CB57EF-5451-45D4-AB4A-E538EA86AA7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CFDC090A-8F9D-4750-9EEA-A3D6281121E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DDC9D51E-24F0-4323-9F40-71C001265A49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D648AD5A-1116-44A3-9BFC-475D4E3158B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5DFC80D4-D53C-42ED-945C-B235B9705AC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87A67A5-E46C-461E-BD0A-A2F4433051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F02A946-66C0-4B6A-97DF-DDDCAF45C6E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E0706A1-413F-4DB6-8DDE-21A5FE18D597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A9F4325B-03F2-4552-A565-1312C4CF07E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4407189C-C1FD-4B1B-A496-D1E4F2D4197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08FC44FB-7C25-4E91-9FE5-79A79B075B0D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86AE72A-3362-4121-93B4-819DAE8B2A0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B0DB97C7-830C-4D9D-A9D0-C0CFF7915ED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355BD0B6-2F42-4E95-A76E-0E84761D1F00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F7493E0B-ED93-47BA-B98D-8DA0E4488DB3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6D9C8991-EEA1-4A55-8CD5-C9B2B00E24C2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F153802B-3899-4721-A41F-781BC95D468E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9713C9B-F019-439D-A276-2666E16F4609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194971A5-7B76-4626-A1C2-B9825F12B3A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296A3454-19B2-4E17-91A3-E6205AC6DD93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D069DA44-212A-4262-9C30-28095F17189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570C2130-BA5E-44BF-A338-048501368F72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EDC492F8-5F22-4E28-BF90-032AB5AF2568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49723AAF-F573-4653-A5F1-DF5888CC3D3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CA2D26C9-7A44-411E-A56D-16E250C84AD4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2C0BED7E-DB10-4F88-A0DC-2A56D821B9C0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E8AC3C7A-14A1-4FC5-AEBA-5C1B057FCDAE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E63082C7-3484-4024-9917-0A831C3D7A7A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46A1A0F-D7F6-4543-A55D-F2A77753AB0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D0AD01F0-8D5B-44C8-9CEA-53F738246A5A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C5B3C73D-001C-4E94-8D99-3A0D5BC691A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33B19CEA-CF97-4B2F-A415-5DE4B49A36C5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5F0756B-DD73-4A69-BC8A-80BB901A432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BCEF400F-4061-43A0-ADAA-D415BCD233B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0BE41690-F39A-49D0-8112-5919D5F54B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64A69B14-28D9-4C62-B5B5-3DD95BFC159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633C1682-CD2B-4A7A-9773-EFDBE8E6812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F5CAFC64-3F8B-4CB6-84BA-54C015355FF7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830F9FF-A1ED-402C-B768-6F12B8FCAAA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58BD049E-C36A-44C4-90BD-54EB46CAE89C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F532B2C6-3C63-43FC-9972-DB3A170527D2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0B01BFCD-7E5D-489C-A4D9-3F6606DA708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7773F4A5-D50F-4B13-8DEB-A27C70217E7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A7DD3C09-930B-42D1-93BE-EE5DB2D8BC6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AE7EA50-A39D-44BE-B99A-22EA52C7DCF5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3E08F106-DF45-485F-B30D-749ABBAF8A6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FE2BA738-FD1A-4C09-8FEB-A240777ADA9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CCAF841C-DD04-42A3-A7CC-F2FE455B631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DA525CB8-E026-4A55-BBF7-5B4D1B27275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CC4CE16F-2B5E-4B56-AE05-754D56C74E5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F13DF469-55D1-4C4E-A39A-85E89872F5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3854C94C-5C26-4944-AE03-6AE97F7CA09B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96566F45-7476-435E-BC00-92A9782ACCD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AD2B081-AF7B-4FEF-8398-055ACBB552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5AEF747-0765-42C0-89E0-F827389D200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CB6AD9B1-1623-4471-8DB5-0BE2A0E251BF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74E0A75A-2DD0-47F8-B00D-458AEA5B4B9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7ADB780-D57E-4CEA-BFD6-CCC208061B9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DBA1276B-DA36-4862-9D64-BE2529E0FA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7BFF999E-7085-44F9-9312-10D083408897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2F5854B5-2584-4FF4-B861-D9C996A6FBD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33569BAE-D955-4975-B2F0-24511963115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0D5961C1-7109-468D-B2AD-0DA37D6574B5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CEF6D51C-69B9-401E-BA76-AA635A875F64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85CC9146-198D-4810-9878-D66B82D0705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910A1E2-46DF-46A0-BB85-306D543AC3F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DC512257-B7EC-4715-B783-13E64CED1AA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7A5426D3-3F57-4694-8E6C-000741FEE49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1C5145C-A095-4111-B2A0-6732AB979E2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3249C59-FBE9-45EB-996F-8F064477C2D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3E3D805-EC44-48DC-A5E9-EF0395424736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A222AEDB-6E3D-4D9B-9882-E4A451DB1810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F74E9892-F229-444B-9EE1-2F54948FD66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3D94670-2BDA-4AFB-852C-259F5596F9F1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1C69D53B-AE8E-42D9-AAA1-C4F255247EDB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4262B59-50C0-4CFB-AE5B-CA1C7896F49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67A7452D-1A44-409A-8D37-393F19F772B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B8D46CD9-4719-4AA5-8E14-C9A9AE5225E4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D9C52468-FED4-4AEC-B316-4A13EF4FEBDE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2152E7AA-723E-408F-B7CF-C7064F44BE92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7072F56D-75B9-4048-BFAE-CB6C1BBF0179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C65BCA92-7BFB-48E1-9B96-8624AA57292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E1B0CC30-5D82-415F-AA2C-94992C61202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D7B0C07B-101B-46E0-9E67-C1388615626B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3789AEFE-9518-4F2D-B78D-F3A678F3AED0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53A6DDFC-E12E-4082-977B-680789DDE83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FE38A4C-7589-43F0-B399-EDD54D8FB91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40C171B-AC52-4B7D-849F-30D984780D6F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6DA95D4-F991-48A8-AD2A-346DD4A49EA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4E6C38A4-1D1E-4CE9-8C65-9B26F54D175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87D204A-C35B-4327-ABE6-55019F27F79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89E0563-E2A5-4C98-B225-8F652E649CC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3F8C50AD-C918-45EA-9DF8-A24955FC706A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7CC7652D-B55A-41AE-AB54-F5ED1772E070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21780B62-CA62-410D-A190-AD5A07B199EE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B2F2DEDA-33E2-4432-B232-77B34ECF271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F78D34DF-258B-43EC-BFE2-CCBDF7937B7E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9E459224-49F7-4ADF-8F9A-9ACA32A48E5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358292D-E9F4-43F2-BA72-27A7D251070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7ADD19BE-3638-4231-A997-3FF284690D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8C11294-80BD-4885-B5E3-7ED41BB2F5A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848CE5E1-85FE-4019-885F-BE773D663D8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3B40A6E3-9EF3-4A90-A111-4D17E63BF8B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99719816-9E9C-4A48-9235-B7C0B41F13DE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55E41CD3-BA1E-4095-9FA9-DD5FDFE3F6C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205ACD3D-AB5E-4DE3-A890-4C2D4751F41A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19143611-5A4C-4A4D-A745-FF980638501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C3E854E6-F24C-4410-B871-2779BB61C31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4FEFB3E8-DAAF-45F5-9A54-095748759063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8FD9208A-9373-47F8-AEBD-A8ECEC2BB8E1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FD80BDEE-4E97-4F7F-AD0D-7F0C5B06B58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E28F1FAF-A04A-4B76-866C-9496CCA3BA0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3D2CA853-9ED6-4F70-91B5-02DF4B3E469C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E3327E05-D2D4-440C-8020-FA0F8FC62E6D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72C011F2-EACF-4DCE-8555-0B9622A66681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9B8015B-E19E-4ED9-A7D6-2FEEB4F0598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FC8CB0E3-A5AD-4836-8451-60F2AF8ADE7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D14DDE73-E99E-4734-B36E-7D45C9EED12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8A41A7C6-8D48-4CA3-8C3D-77DFB4C3105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55CF9F78-3A3F-4192-A937-C99AF73BD94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23065F91-8AA5-4946-89DC-E051E08FC02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E15FF5EA-3946-4D56-BC3E-430FE326F062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1B156CB-8619-4DAF-B870-584818ACE3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EF793814-6C98-40E5-997C-B2614A578D5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97AD6AEC-0B56-46D4-8FEA-936522C1039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118441B9-90C2-413C-BF37-E81E8FAB0ABA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F74E4942-7B5C-42F4-8445-4E9B745CC24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7FAC5532-DEAA-4006-9057-6741273C997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7A6CF82F-5041-45F3-92E7-9B48D653DE2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A6145FA6-AEEF-4EA2-9BB0-D3FA0B18DE97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F4C26007-83B6-42A0-AEE6-60B4FC268FAC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4FAFAF8-BB78-4801-9E23-FE16C8F6ACA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129D53D2-F8B2-4CF6-A7EB-A08A79CA9E4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61B45067-E0CB-42DF-9EAF-234600788DEC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2F5296AE-6C50-4A4E-8867-0DBD2E0B331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E1C44A2F-98BE-440D-9773-C863DCD6CAC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C09CD7F-FF83-478A-AFFE-33090F9D2FA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0D4A8F7-A3A5-40F0-9DA4-8115DF6F9E64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C65C6B02-16A1-41B0-8C01-A119960C18E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E5A12CA-CC21-436F-B440-466E73E94FEB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43B7CEBB-31DC-4BE5-B6FE-8193C17D9DA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9B77A0CD-ACE9-48EE-9359-10CB8F1B490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7E5B4586-F83D-4D74-8B21-BB3F458052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38A3E9FD-9D7D-48BD-BA79-FECF7FCA2D3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20839EAF-C793-44C7-A919-D41EE1350FE4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E977B97F-59EA-4B45-9199-4ECF2773E3F3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06DC8A64-FFA2-45B3-88EC-826C330C051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F8346E16-8877-44DB-AF5D-96A9F08C5041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7B2A8E7-B67A-4AE5-BD5E-D3B56D12183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C551FC1C-0BE3-41E7-A483-E9186D3AE7E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6529BB07-4B2F-4628-B849-F8083EBE7B8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450FE0BB-3064-4D9F-8ACB-E3BF6CC6757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73C9554A-8927-4475-B3C6-B32DDDBA4A4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F7DBC6C6-03B4-4BF2-AE86-3F883E1EE06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51D152F8-50D8-42B1-A91F-E357129CDE1D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5E9E49B-8E2A-4D5D-8B17-82CA9EB107EE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448F814A-06FC-450D-AD24-27FFABAB945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E5DEF019-2BCF-4E5D-842C-F0622004E48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0B95EA1-8141-4EA7-BFDB-A2AC7CF87F90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0F7A2BB5-9CDC-48E5-80EA-4B5626EA840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6A683318-1FC6-48D5-9CBB-18EB8E7FFDC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55A1D5A-A96E-4BE8-95A6-401CB6E7BD1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83D15D36-F022-4D25-9E76-38B4D5EF846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91FC2A72-335E-466B-BA2C-5F85EBF047E9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CB05DACD-B9FD-4716-8956-76724B487B7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E0D0229D-AFC0-4EBA-84DF-7CE98A2016A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F5A34EA-F0E1-4B92-AA81-53FD34AE6D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F1DC4F9-9438-495D-A8A7-F4DCA53F0F11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74FEC393-4F0E-4F7A-974C-13F9490A95BE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1732DD8B-3F81-426D-97C0-AB5AC30C4CA6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48D0D1C-E636-4833-878D-39284065B338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609FFEC-33D7-43D8-8977-E1106994957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0FDB1338-53EC-4BC5-833D-C4E8385E86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B88D20A1-712B-4CC5-825C-8550A9D9366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3808B63-C57A-4B31-AC97-F3CDF1D517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42F0ED0-588E-4314-986B-E1445F520BD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A1AF2763-79BC-49FA-BB2E-D2F48B48741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1FC8689A-0833-4F02-95BB-D58CB3D4889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EDAFED63-6C85-4DD9-9035-C07373B6A56F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DF906C0A-66BB-497F-B77C-CEC4D8FD781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C7A189F3-6507-45EC-B9E5-CE867E2B790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B6485EAF-4CB3-45D5-A229-B7DEADD14882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8BD0C460-8B52-4523-94E3-531FA711C3C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552F4B8-3238-4046-8468-8A2A402A2D4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0E933623-E3CE-4405-8AE8-19CD3C717632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347BB294-F107-4580-B784-3EF1ACB97B4C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157BFBCF-2374-4059-B905-620209CE62B8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F8B8A0B-E562-4792-9F9B-54B2D6304FA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9315F811-5199-4814-8B4F-85C640B7C1CF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9EFF6768-8BB4-41D3-A9A8-8E5D7AD88213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989A2F69-32BA-4054-BD2D-B41647833DDF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FEB9076D-4775-48CD-8D56-B6F1376C317C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47B9ACEA-417A-416C-8443-C89208D3394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19D0DCC2-1806-4B93-8448-5A4B235FCCC2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C4CFD4D4-32C6-49EB-87B4-54CE5F05A60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D98C7E7-EB31-404A-852C-BF6558AACCCD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099BEEF5-F8EB-4B06-90DE-EB1A6EC2A5F8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F0C31F87-A249-40A0-9DA7-EC2C4BF3E74F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78E7B9C4-346C-4EF5-9136-AE86A20C7D7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2086FBCD-F055-49C2-BF0A-9C0C9CC2161D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5AD4E932-4902-4914-BD06-6CF8F14A08C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462275DC-55BF-443A-848A-483CE0BCBFE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709F1D5-C962-4F2D-8C53-6B4E481547C6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2310D467-5AC5-4B91-BB00-44EF87AF2775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859A400-56BD-42CF-B265-92532FC2AE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03169A6A-AEC5-43D5-96E1-4C54205DE7F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9A2DE51E-CCFC-4485-85F9-99AE5A6B106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F99328F9-0E27-42DC-A10D-FCA59D160B57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DF924804-0C3D-41A7-9171-2CDBCB0B1943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C3EDAEFF-C6C6-42EF-A258-2C214AD4B82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A68C182-4AF3-476B-991B-04F68E59867A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A046498-3924-4139-950F-C75351BEAD1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E3A4101-8756-44E6-B3B4-5395FFCF65F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E7C371BD-2134-4792-B53D-D9BAA81EB4DB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447A4FC-511F-4D35-BE43-22A8957E49CE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606BB43A-09DA-4B5F-A84F-92E7BADD3BF4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279D7EB-0B02-4F1A-A5AE-D641B99603F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018BE8D-C38F-41FA-BAA7-1755E117A82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D022978D-CD5B-46C3-8AE9-670B406370A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EE99AD9A-1697-412F-867F-BA1CD76B393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C9830B2-EC35-4C3F-B591-1A46C3F8E43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BD47F875-E48B-405A-BF2A-E6320FDFD34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B5C91250-CB5D-422B-A989-E84F0E10F69B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D553129-BAF4-4587-958E-5BEF86BFF67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0BBBDBE8-A1F9-4923-A996-1AB7684D7B3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D1ED6531-7F08-461A-AABB-D1825C06EBB3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10C031F8-B386-4A8B-956E-3D7F1421410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7FEDC32B-70B7-4353-901E-273CA2C656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63A35B7-EA93-4C2F-92E7-63AB8FD38E5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8676152A-B8FC-44E3-B913-D74D384A33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6FF75176-8799-4CFE-BB2E-446B5B9ED39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95681607-7C8F-4F25-A817-55BF0434989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DB21435-A69C-40C8-B136-195BA88D16D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EEC4C00C-49A6-4302-B187-02F776BB197F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8EC5365-460E-473A-9C66-4B8F7C29F11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3D41F24B-6DBB-4FA3-88CF-205F5DBBD7F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713D4967-3EF3-4950-B2BC-AA3904A9693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0B16B1AE-9C5C-42B3-8275-0ACAB110C12A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1949FD71-AA43-4680-B51F-0CEC958009D7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5D2FDE76-4126-4008-90F9-8CC2116D6ED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42C84031-6490-489E-8F95-EBA0921C0FB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83F6618-FE32-4872-8CAF-8C21F389903C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2E3916B2-6758-4FFE-A2A3-AB084D065230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760E5022-6155-4A69-B36A-86FCDAD7EFC9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14E5F50-C292-40E4-96F3-23338F32F171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DE88D29E-9185-4A04-B4A7-DF3C1E6DB56C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0735F45E-B3E7-42CC-A9E1-7E6416AA5C0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79A5053-CA22-482F-8441-30A2D96A5196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3892E1E3-937D-4D8B-887E-2BF0647FCCB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CBD5D462-5F74-403C-A9B6-0059748B22E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860385EE-0FB3-4A70-ADDD-DC6C2AB250F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799294FD-FBCF-4F53-9941-19D03E2290DD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AC4B8C1A-98F6-4D19-A9AC-059983086B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A0A672E0-062A-4AB7-A3FB-FF74589E708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0EA17BF3-9CC4-41F2-82D1-46701225C9A4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BF4E7C25-EF8A-4156-B450-8410DD6835A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FAB965D-61FE-4F58-AC80-1C44B1A75633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7C471CE0-89FF-4776-BE35-2F5F561C27C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2F2D65A6-8FDE-4A6E-9AE2-AC64E6C6379F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D753FA4-6921-4586-8AF7-5D7DCCE2F2D1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6AC13E4D-DBC3-4CF3-B2AE-494BC3A9526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0D4B0FD6-5B8E-45D8-AEAC-017AA752195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ECB1B1D3-5ECE-4C5A-9124-2767408C3C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176B22EA-2029-49AA-8A31-A5CF1547173D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31D258EC-1587-49D1-AB37-91CEE3BA6320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6F5D16D-2007-4EA3-B5A5-73D1D9864EE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EF57E1BF-4EDB-42C7-A635-6B629DD20E0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4DD33E8A-1C47-42D5-9340-E711BB6A5D45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395A7161-783D-4740-8695-60CDFD55580B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BFDB59FB-0838-4728-BCBA-554EF2319E8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652A7513-2E80-4B98-B5D9-DD66CD85B7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402DFFD0-DF0F-409E-A47E-24D87E14747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CAF969D-060E-456F-9163-1FF4F97C897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189AFDDC-9CE9-4618-B576-D75583AD0C5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F36EDF9-BF69-417D-B9CB-AE352FF3788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18821D42-CFAD-4423-9D39-3B0C95DE57A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4EE3778E-4192-4D29-8841-528B5CD47B43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91A7484-A2FF-4314-9B0C-0378F1E91E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D8E6BEB5-183B-42AE-A478-7EACAC0F79B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7E58B115-7788-4AAE-9638-F978A1AE09CD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62C3A304-9351-4EB9-AAE0-7A23E894C1F2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9EC463F6-F7D3-4ABF-8439-D69F3F24D464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C45612BD-D4A8-4027-9E86-A6ED8A4B724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3AE3CC71-ED8C-4002-ACBD-2B721A6A35F2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460C179-C462-437A-AE9D-5607E46D29F9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8C485D5E-8358-4F79-9905-B6BC8DFAF9F1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F4EC81A9-FC81-4B92-9900-FC9BE9CE8AA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2876AAA7-B5A6-4AB6-B231-EDA3E3D9BD73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49FCD2EF-ECAC-4AF8-8D38-231B6D1A8D1C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8C7EAF06-5DB2-4898-B011-510B82B010E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6A428DF0-E06A-484A-9696-4D3D1ECEFA0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A6FCA9B7-DD86-4898-92A7-A42A3D65E124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0E671499-903C-4E07-9B28-479E5D66F191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2BE71381-3AC6-4C2B-BCFB-14444A0DA122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2C3CA6A-37F8-40CF-80D3-2E86FE5CA30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DA43F5D-AC72-4B95-B669-47E43FE3CDA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DA8D2948-39FD-4E8C-9996-1630A44EE98F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B16195D-A53A-4BA2-A8A3-99ECD2BAECB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2151ECA-65C9-4F50-808A-9E29969F7D39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90A39BCF-0DBA-404A-8EDC-BB9F48ADD020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683354FC-5D68-4314-8B09-1F71E99BEC05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79DFE614-2D7A-4A02-A145-C584EA2A62C4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6BCBDCFD-45D1-46B1-91F0-EFBA09615EB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54FD1256-6F57-4E0B-8E35-5526DE5FE2D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0AFB0F7-F5C0-49DB-BA49-DF27E041CC6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3C2BBAC5-1002-4BC1-BAB5-A5CA4FFD948F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73C367D8-A15E-4B1D-A74B-AC8E1972E36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0CDE6522-79DF-4DFC-A9B0-E26E14AF909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B4E31A82-1A2F-4E42-BE4A-BFEA1D2CD583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26C29C82-1AAA-4ABF-9A40-C2C9C4723D1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85632D0D-1B1C-4D79-830B-2CED2A2D1B67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C6787B5-DD64-4F2A-AC53-30317412EC2C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3EBBF6AF-6E39-45AB-9642-62D28652D32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3B569D21-6426-4F7A-84CA-CFF6F55A31A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71671786-1D97-4EF4-B331-12CE620A207B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FF57D88D-3232-4459-AFEE-95CD984AAB99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EE49DA15-3EB1-4461-B9F7-2D608AB4552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818551D-CEEC-4A42-8BD4-DE5722B617F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3520A730-4709-42A7-8D4A-6E7B2FE7881F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B0E16C3-3908-42C1-B7EE-A3C584F817C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F4ACD09A-D5BC-4D56-9CC6-87303F3E9095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E60E0F90-436E-4591-A022-C0A8ECAD39A9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43D31AC3-694F-4A97-B348-A2CF2542E0A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AF0A274-3622-443C-9E07-13ED07A387C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BEE74E90-0AC3-4681-98EC-666CB4AC14E3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2370E494-00F0-4CCA-B8EB-0F102135684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3B8BB3BB-B5DD-4B9A-B5BD-29CBE3C66682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17311B30-B427-4A82-82CB-0BDE392D54C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20333B4F-8CB4-41AA-8DC5-824FEA31A31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74BF4A41-000F-4D12-B859-74F1D86CA192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D3470162-0289-44D0-B476-64EF8D7BC80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43E88B1-E0DD-4679-8C8C-8A33FA817F5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525B2EFC-6E4A-42BC-AF99-860D7906B58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F947C1F0-4D7E-4910-9EE7-0E5D2C9331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7561EAAE-0A3E-46C8-A9F7-0323BDA5C7BA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DC883EEF-5578-4A52-93F4-97975783BC0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C0773592-8512-4E14-AFE8-71684EB180A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EF049374-99A5-4BE6-AD89-FFA1E2A44AA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0CC15A3B-270E-426A-88DE-0DF0250EC2A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2B38F1D-C623-4B29-B9AB-A96C5C3F5AB2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3A9093B0-FD27-4E33-A6EF-04EBEEAA50EB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CE1C117-A31B-4634-97A7-9B14BDF04090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BBF76FBC-C54F-4EEE-A532-FACC2C84820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E2620E9A-C896-4282-AD31-EFD7D3CB8B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8F81601E-71AE-4446-90E4-EB50E4A2F3E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7B2E2A15-A079-4230-BA06-6787E26C392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F9CD207-38A7-4C33-BC3F-A0DDCE84711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0CEBE200-3FE0-433A-A598-829E48C64F5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B1157780-D9AA-43C7-9FEC-459DE13F7C2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33D3666E-5965-4B7B-AB6D-641A698B41E8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E787D1F6-EA05-45C1-8E13-0F47DD7F78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5921A6B2-4EA0-437B-88F2-1A402D0EEB0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07345099-9C8A-4344-AADA-E60E60555A6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591C82DD-7050-40BF-934B-7D6C10DF0D50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1ECB6863-CC92-45DF-A51F-79DAFC29124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EE115127-FD55-49DE-89D7-2BF3125031D2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C2B2207D-83AD-426F-B837-38239CDD215B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8B08ED6-C726-45AE-84BC-C8551EA7C281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994B855-F6AE-4A5E-9646-FD5DF1E078F3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2A09949F-44EC-4F3F-87A2-16EBE14EA1E3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B9B4D9F4-4599-4399-81BA-D4D8428395D6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78C7F2AE-AB36-4D4B-9F33-B8F86A9D766D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0F36708B-703A-4A31-BA08-A9978CA0CE4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C848369E-9691-465C-85A2-C27C64325A64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6ED5A42E-3065-481E-902E-D9E2641CAC22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3F978EE-F1AD-4669-8907-D78E9FD48DC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06AC71FF-EB7F-41B9-8022-CA818C3BC8C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C1E12E88-CE6C-4DC9-BD18-638AE315800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836EBF20-EEFE-4BF6-91E0-9D14E448D15C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C9502A08-7A81-44DB-8862-F4EE4192F573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6A847B4-86FD-41A9-A63C-D15C7C8B8E74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1C7F3E5-C8AE-4EBF-B455-14A6760F7A67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C4A53BDB-251D-422A-A5E6-50B9DF462DC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1E36A8C1-8689-4365-AA16-44847C72F2A3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544FA69D-35F1-4A07-A59B-772F1B92E00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61FDB69E-F421-4D95-9012-421933B0034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2AB0B25E-15C0-4774-A220-FD31B13C439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F36C7B6B-B9B0-4454-B55B-D91C57F0FB2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9B0D9724-33D0-4684-A779-BCCE6443ED6C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60B88B72-8E7A-4F7D-9D8C-D033CB910855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3BE12644-3FBB-4838-BC01-38C0C3A1735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E5F7DFFD-CC0E-420F-9476-59403E7AD3E8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8A136298-445D-4CDA-BCC6-B78C5975073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90F6E7AB-96E3-4253-9409-5F8F07A39C5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24C515D9-5C0A-4350-B68C-9553C7D921B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BA2ADD3-C69B-4B2E-8A81-F525B3289C66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ED0EB7E-2F3F-46D7-ABEC-F537735EA5B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31D6A742-C27C-4651-B84C-D6D735E221A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D5CF9DBA-5D8B-4EA2-B768-D6D4434EC3B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E7BA15AA-24F6-4784-959E-47ECD252F0F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3413F214-D730-42CC-9FFD-2F72C22F744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41A11292-B455-4CD7-BB73-554ADF657C1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AE3AB3E-5117-4B83-A60A-B81061865DB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2DCB452C-A0B0-41B9-9C04-4C26EE1C02FA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6B8291E4-7089-40CF-84F8-7BD29DA62F6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9E2BF45-B799-4239-BDD9-97236460A62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13F22A77-B3F9-47E0-A7C9-5C59628F0D4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61A59D80-78E4-4C5F-A459-D175D05B822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02B95ABF-6CE3-4BC9-947F-CFAA2BE78717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47965B70-32CB-4CB3-B122-6AA517AC52C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848A77E0-5ED1-4A0A-ABAF-1CE5B05717E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B7EDA23D-E04E-4D98-828C-3265BC58ACB5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2B220278-A854-46D6-BAE6-F71475CB8E4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7FE33596-8CE9-4832-A959-A2CCCAAEE76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7179BF5-8600-4B14-991B-7DCCA9AC0D9C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7898BCB-8891-4DDF-B7E1-0FC4BCA6A9F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A1F3386-432A-4604-BD66-63E041A8782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2DF059E0-6F39-4C49-AF10-1437F5CA9DC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0E80028E-1848-48A2-9625-06D99A894CA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AA7AF001-524C-4295-916C-2063EC7F6274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3E5F64E8-24D7-4CA8-8D39-2FF0F4B921E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FE7025C-60DD-4E31-9117-706F5A86FE1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3A66B71E-8272-4F37-A39F-2E329CB56DC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FF6FE64B-690E-4F23-9935-D661273037B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A083ABA6-1AFF-414F-8FE2-38616408FF16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F923C751-DB41-43E3-9E0D-2B25A0EDA7E0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522CEFD6-DDED-4E87-9991-DF441A6F2EC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EA0104CF-A6F1-4BA2-8EAA-312DC07B552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B0E07E2A-D65F-47AB-9364-1C61B0C3FC63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E91A8E85-C6C6-4190-A65F-D70763FB63A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9EB5750F-05DF-4277-B920-C21BA800845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572E87E3-5EF9-486C-AAE1-59679CA2F1C3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2F85ABB4-D132-4585-AE92-D28971D38889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98DC9E1A-2531-4210-B7F7-EDB2EF5D42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611635BB-3103-45CE-B277-181ED878F81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997EF776-7B6B-46C6-9131-46BF6D0DCC8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ED00BCF2-8D60-4DE5-BFAE-B3DB72417204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27E12B30-156B-433B-9A86-A908F1F7C974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444446FE-C200-472A-8865-816848FEFC0D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4BC570A2-ADC4-40E9-8034-541134AE7814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63617CB3-8F8D-4012-B34B-DEBFF6B0D68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BC5F0C0-D3CE-4C8F-B9CA-B71798952E7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41DC77E6-D911-499A-95E3-B6A920622AF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376CD2C5-327C-4934-8EAB-CD79127A549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E9568992-902C-451E-A171-BF61D2EDACAD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6695BAD-4044-49C0-86A0-B43D851E1807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41164AA7-F22C-40EE-9E8E-C82531651A0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6E4F02AD-EC26-472A-A0C1-AB232ED4902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BE89BD27-7CBB-4E4D-AE57-AE3A5445F2C7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836E2A51-FB7F-42B6-8F23-4DD863996FB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1C6D1672-49F7-4B11-8C21-A710ACFA8C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7A027A3A-9890-4021-A188-F19F61D42F4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EB8A8728-5D55-4C04-9C4E-77C4DF382D2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27490C2-149D-4F1A-8406-44B1A90D1757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227C3227-4674-44E1-9C4E-5986508769B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CDCF5835-FBC0-49A4-94BA-6756016BABE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AFCBBB97-B14D-4925-B121-7E52EC3F871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D7DF6CF0-7C65-46AB-8F9D-1FA5341F2952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5ABCB5CF-3BB4-4551-ABA7-36EAED3B3326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358BA506-EC30-46B6-9ABB-6AE5DCC664B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B7743895-8230-495D-A189-2C5F42F22B9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8F4F7D8A-1DBF-418A-AE0F-D4FA982A9BD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3BAF4FD7-D5B5-4E0E-8728-9461BFC3FF9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9D76FCFC-D595-459E-ADF6-33AE58BE208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45B21233-A1E4-428A-830D-3CB58D0EBF4A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7EA5DAD-C825-41A0-90F0-2FA088090595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14DC476F-849D-4D4F-894C-84524366EF03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2D2D20C-0BE2-43B0-B2C2-5128140DB52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DD813DDD-E384-407F-B45C-F59781303EE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A4D38B2F-7435-4FD5-8A16-09F6A1CEF87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9716EC8-56DE-4941-8385-2E11B25D76F8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44AA6AC1-D227-46E0-B379-24AE4FD0DA6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9D535B5-91A0-4789-8B64-453EA9EF9C3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F2C1C548-1636-4FF7-9A03-C19DB971EEA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B1F063F6-4A12-494C-9E54-25F0EA35E7F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4AEEBA39-C098-4EC3-99B9-984047EDB8D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FBC4AC6A-737B-4286-ACBC-BBFCE694389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B1FC4B9-A733-4ED1-B565-2DCB1F8A3FA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F4615244-34D2-4CFC-9870-7FEB38B1615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5409DD2A-804A-44D2-A8C2-75C61DA8633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A4D30C85-7FB1-4DB2-8BB1-DFDEDB8A9426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55613AE-443D-4CCD-BB51-6DAE4656D45F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2F7E4C00-7F98-4DE3-BFF3-99566C25A8D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9F3A8CCC-521A-43B5-82BB-A6067939B21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8924CD5-459D-4128-8B07-4ABE254CC035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0CED8285-96B4-4531-91B5-29BDD53643E8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5DBC30AD-D44D-487D-815C-F9D533EAA0B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ACA444AC-CD51-4670-9D56-42543521302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B409E69-69F9-4281-B062-4C66E91FFDA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5528CD4-F88B-4ED7-A150-8C43AD7D580F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AFC66BA-D947-43D0-B25D-3185D33F81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4E5F0EC1-B880-4A45-A8B3-E3085FCA2F30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24F4F5A-E79E-4190-B07E-EFF994C635A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468127A-C35E-4457-A34B-7F0B4DC91AE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B440B562-AE24-4811-9DB9-076AD02EF81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5BE0C27A-01F5-438A-A9F4-E51CCC84A08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5B0DC2BA-54AC-47E2-9F9D-4E624D9C6D98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DA869A05-84F4-45D3-812B-D25D6AC55521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D72D7322-BA14-48BF-9472-73D91ED7947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7D44236F-801D-4866-A8DB-CE2477B13DF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2BE40325-4376-4478-8ADF-4E990E1DD07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A35D644-C009-430E-84BE-E97BD4B52692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A67290D8-5604-472D-970A-66AD50B2D745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288A3909-773E-46E5-80EE-CD29C75A360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94CA5AED-4822-4503-AACD-7D29CCEB2A8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274E622D-E501-4652-88DC-0E65EFFD98D6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6B04FAF3-0952-4FDB-ABEB-0F203F4A4701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5807AC18-F108-4735-9C7A-D35A83EE59DB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52692F34-F0F8-4AEC-9D04-4454243F3A70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B270E98-6B5D-49F1-AFBA-B8ECC174DC76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F07BD881-A82E-4873-8220-6BD48536A8E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CA207254-4192-4E23-87C2-EAA7F7F9FD1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B11E7DBD-E8F2-457C-B685-3C4E8275815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626C3FF9-B24A-4E17-961E-06164CDF931D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92D7D4F3-8B77-4AB5-B470-FBB30B5A8AF3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D0318D8E-AB3B-4454-BADF-30987EA43453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6CE59B00-B31F-4C38-B76C-7329679F33A6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791CA195-0796-4ED8-A319-A2908A4D0EF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97F50DBB-0890-435F-AEA8-9F33D6F50EC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C5DCEC05-EF1D-47EA-8740-185AC9516B6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3942F895-6667-4F15-97F5-E82BAA09E8D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135151C7-0528-4ADC-B235-977399A9DADC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407CB8D5-C257-4AED-88EC-D4C8BD14157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72F64658-18C5-4E9E-A183-4B70655DC49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B612ABD3-90B1-4462-9DD1-D24EA9650F3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7F04FA1-81EE-4D4A-A528-3082EE66BB1B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B620B84-95FC-411B-B5B6-060CFE8DA4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77A67969-318C-4E9F-A08A-143CBDA06DF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4F653A93-2CC7-41A2-9428-5A30DBFBF0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B71A9588-9AF6-4262-ACAC-7370D1CD8D5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8706015F-7393-487B-8336-8EA47B50D5CD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4232DEE7-9A64-43BC-9DD6-5A07CC27C07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2B593CC-C29B-4CE0-8EF0-210F457BD168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3B1CFCF3-4E98-4010-8419-9716194BA85B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D6DD5882-B2C8-407C-8298-4D2E4082D981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49EC8399-4D70-4F88-9591-9B5846587A7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FEE0BB7-DE4D-49EA-9C8A-503F3E36D34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E7E5B07-8542-4041-821F-9D35CE808FE8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FE5ACCFC-B49B-41B9-99DA-E3679CFDF871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8F989057-D77B-4096-9681-08BDD4BB76B2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CB08B23F-6D5E-4D5F-B0E7-5F0BF57F5D21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33AB4200-67C8-4B0B-BBB2-CC839EA279C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793AA514-1D7F-4BBF-A182-29338E06EEAF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81F79910-E2DD-4EEC-8A35-C8A08E9940CA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D86E4546-CBEF-43F2-A3DE-B25D7CB75A50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759E971A-0E34-4269-9C6D-1A0E8D79835C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148D2981-9855-4B1E-B509-0A5F1896DDC6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D8407FA-41C9-4866-BCC5-DE6BC334826A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E028D76D-40A5-4C64-94C5-93DBC3ABA1C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EEB576C5-7A36-4B04-AAC9-10C4C878EAF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472A3A2D-380A-4122-B4B8-24853CD52A1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0E7C91CC-94F0-4AB9-B879-09583787531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D27084DF-F2A6-4EB5-8CDE-23EA795BDA6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6F946F14-8ACE-443D-B518-6F356E0BC67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D2E678F9-EFE6-40DD-84B8-FB490F763F5B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C182FE8-CF91-4B74-8146-91B713B8116C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10089BF2-71CC-464C-9127-BEB78A82394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16E2C5C0-6FD2-484A-AE1F-59ABB5B058DD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C1406D8-5681-4C4F-8326-2EE7674CF377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9D783644-2421-441F-96D3-A3DD04B2E460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7D71533-29CB-4D04-B9F4-53E55140311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4D147742-DCDC-4354-AA08-EAE2AF6447C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004E8C51-A68E-4BF8-BF89-40E69C4A0B75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61270557-09E5-46D8-8942-C2CB9C08A383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624443F-4F7D-46C3-9F0A-1077619C2F5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4E14F0D-75DF-453B-9DBC-E258F0B2510A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01234C40-212F-4C31-9555-A6F98FC98F5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9C3B185B-775D-4BAB-B9AA-42C810604577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0CC51F2-5425-4F94-AF7A-5FCFCC5AEC5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F7C28B89-7534-4DB2-8136-A0A8CB1327B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A5744E6-2E58-4D05-B331-F0A3B057F62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58B0BB4-FF4F-4518-A13F-BB52111FA5F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C2E9F622-3132-4C5D-A18C-1BDC87708079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6BD13A2-45D3-4C0F-A8A6-E58A6829946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267295A7-1B34-4259-8B8A-809A9FDD817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4C054BCD-50C2-4465-9E66-0B68444031B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5B6070E-01D9-4BCD-B21C-5DEE05A4640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ED4C2F13-A69B-4B4A-BE7B-ED09BEAAAF1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9FEB78C3-1BE3-49DD-822A-DBADAFCADC1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C3554D08-E9AD-4C6A-86AD-B122F674233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875AEF8B-5D40-4978-B03A-293962B6FAA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14F4F8FB-08FA-4A3A-B636-DE0DAD9703E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A4D70832-60FB-4662-B1CF-2741A4363546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14248804-8674-4F2B-8C4F-BB48F291790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45F52E4-2B19-4D48-A5C0-83C51E24061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D046F7D5-A4CD-4780-9AD7-B136DB3C1132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441FAEA8-0D86-4575-8820-D44F4205288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92943A58-70D8-45B0-984C-6768C6C8C98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F6D32DB-0241-4BDF-91E3-F7AE0D17AA6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EB007C18-CB15-467F-BD1E-E8E6299F6613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A01B37CE-1B9D-46D9-B1C2-2B3441BCBE5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5ED0422-0A48-4847-BF39-1EABBAAC6D59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453577D-98C8-452E-B4A1-2F9CB24F780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FE417BD-449C-440B-857E-61A29556D4D1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8A1407B4-8783-455C-A202-29169CD3DF52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AE2BEE1C-7369-4E09-8740-BA8000DD189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11733137-EAD1-4792-9F05-1838777BD87D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9D653574-3A49-451B-9BC0-3FABA89655F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C77950FA-D8AD-48C6-B77C-5883A934A0A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3A6ECA41-8084-433A-8009-5F329040901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4C8A580C-0DFE-440D-84DF-8AC8143943AD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3580D988-AF6F-436C-BB03-146A2E4F2F72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08CDC55F-3F0D-4BB5-8FB4-43E0DDF79D9E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AD7D353E-27A8-4C7E-B5EC-A25C7294E5E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C32A6989-7D3E-420D-94B9-EDBD811F2E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A8C2688E-5A6B-4A90-BC1E-1DAF950674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01B82448-34B8-43C6-B4F1-18A0BA6FA93C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F982B829-2270-4F99-9888-34FE82D061AA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B704E408-A832-418C-B3ED-709A3FCABA3F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D9E1AEAE-0112-4380-B4F1-44949F85B9D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E530198-5C7C-4613-9B41-06910C535B8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E614A7D7-4FCB-499A-9E97-0596CE37778D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E6EBCC69-09A4-42A4-BE25-FD25C803A465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90D078D6-AB7B-4662-9EDF-8284B66D19D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57B8D8B-9445-42FA-9D89-EA8D3B88ACE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A1D30D1A-5BE5-43E5-A740-50434780AB15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1CCA179-2038-4C69-AF1D-29F76F78D91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2D03C796-422E-4434-9FB1-1271732164C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D78EABEF-94F0-4F95-AC4E-41C8B4DC437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0E01A55E-24C1-40DB-A0DF-4B4F62B0F87F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F2C15799-9E4D-4BB0-859B-FFD831B3863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06D478A-FD7F-4A98-8A5C-94217ECB433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C4FD5B46-85A6-4065-B1ED-EC0C5E5D879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A5612B6-357C-4C24-A395-EE43B1D1D10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2C3230A7-EC53-489B-A67F-06B2B50B000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F2FCA449-8861-4D52-96FE-98E81BFA211C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8A699C7C-E66D-40B1-AAF5-3BE9B572BB5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E1256F7A-1C4B-4963-9E43-F045BAAB0A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8AC40079-8878-4532-94D2-D86BA24C3EF1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2BC00910-07B4-4250-8445-14A4912E11CA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64700577-4B5E-44DA-A8F8-60C292BC4781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70FAF29F-29DF-4751-9637-2301DA9BCD16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4C88C52F-249C-44F5-AF9D-ACEBCE34D36B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5CEB24DE-E062-438C-84DC-87FFCDE8AD4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464C124B-AAEF-4F93-8CD7-DB36955F4EC6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764C798E-0DDC-41B8-AB5A-2B28087C1626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149CD352-1A94-4647-B72F-494495116B34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94500EB1-8EB5-4EB3-8B88-4344B96BBFB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C5B4EF54-EF6A-433B-A2C4-73F4FB77784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80DF78AB-7711-4D89-B2A3-E61EAF23464D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D1B98F6D-1D63-48D3-96A1-C07116F5252D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0AB0E401-BF82-4124-829D-F19A70DB4E2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ECBFD2B5-5D99-4C7E-BEC2-2B50E8CDF32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FC8DF1C9-9834-4FAB-A2E2-7FDABE14CD6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E63438E-9A87-43D0-B7A5-E5FA1E96AC0B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84F45667-98CD-4D71-ACF6-4A7CE0DC2FD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09B30F02-E23D-4612-8D79-002817730B7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7178C2D-CF93-4023-822C-B2B29C0244A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3F24743D-BAF0-443D-9903-93E372AB2E06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22C57665-EADF-47FA-BAD6-D02AEF00C7B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3EB74FC6-E5B9-4411-886B-E1F83A058955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B66EBBA3-41F4-4D7B-9D3D-CFFAC15C4935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4FF60645-5F24-475A-91BD-FAC16E8C989C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2F7803A2-1732-4A68-9122-098730BF981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AF656BB0-D77C-42BD-A3C0-5BE7F252F03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3185F80E-4054-4DE7-ACB7-91D3FE7AB49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43BC1C6-8808-4CD5-AEE0-CC72287D6B65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09A1E0C-C9AB-4F35-9D3A-7411F02B42B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0779E97A-3B9E-430F-8856-C76C903E498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1A758DF3-A52C-4C55-BF53-DA8DF2038C4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EA22BC96-488C-484C-B1C6-0CD4FB672829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0FDEF694-28AB-437A-A6C8-45285C230BD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1EA22988-E7F4-4808-9FB1-8C766C1CDFA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CDF55686-4EEE-4EF9-883B-3F8A12BECEE0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42E9E825-82F5-42E4-9CC9-1DEF8CDAF43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5D0CC2C-4A23-48FE-88CB-A6AE0BB4E1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D0EB7699-3C79-4A8E-843F-31FC202D403D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A312C752-6137-4EF4-AD4B-292C11575338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A6CAB7E5-E3C8-48FC-881A-99CDED1A600B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9F612371-2B4F-4A1F-93F3-C08B1A660D8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F843850-FC11-49D4-84D4-14F009B457B4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96D333CF-202F-46A0-82CB-79CF3593D0C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445ECFB4-1814-4B0C-BE56-6CDC1E4EF2D6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4DF8F44F-D3C9-464B-AC9C-894B21E5760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C9CE9EBC-8082-4E93-B15E-591513F1C2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12DA9F1-A03D-4819-A3EC-12AEC2E481B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F7BBAC24-F31E-4B46-8A8E-E0D31029AA3D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8091DCC4-570E-4BAF-9759-46FB99F2CA50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DAC683BB-6CFB-4C1C-8523-9DEC8557183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0B26CA1-E225-4554-B483-2D1097D3DF4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FD7C4D5A-2493-479C-BACE-E867CAC318AE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B49696E3-FE81-442D-8756-24ECF0D19E3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936E3E81-CB2B-4ED9-A4B4-ECD7C139F5F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3A0D136D-C6B5-4B90-8FF5-F1BD601A68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14A0C0EC-7E7E-4562-9D16-951C43E75F86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C9C78B6-2FC4-4BA3-ADF4-20957A8856C9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7D55E4BB-20D9-4DAF-88AC-1FD64E4A61E4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1CF29E5E-D5CF-422A-B09F-77B50F1B807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B70D5200-4F77-4F38-A498-AF1EAABD655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46918100-94E4-4638-8628-BEDB3807759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FAA91194-48D7-41B1-9F65-BBA9AEA7DBDE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3EC62C3A-55A5-4BB3-BD78-21F3BCA4610C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33F95E9A-923D-49B4-93F3-470226EF4798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7DC6A3C2-1EBA-4DA8-98BB-50689312216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188EB4F8-299E-4C74-92E6-240B5105671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7B699D9A-BC3D-4EAB-81E5-05F87354B16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C068C1D0-FFCA-4A67-9BCE-DD78260B2530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8F3E1332-1E9A-42B3-B7EC-5D58F49EAC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6D91F914-9363-4406-923C-41B7B8B669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AF213F01-46C4-4285-9AA0-16275DBA559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D325091-6C7B-4FE3-87D2-0669EE034B2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09C6CD06-B4ED-4E92-A7FD-1EAB33A73EC4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A5506676-5FBD-4B36-A3DE-5C61224430B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EE1491EC-4222-41D5-8038-46B394183B5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83B62DF9-EF70-4604-9616-6B2965E978DC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A0BA962-9789-453B-9E4D-096C31FE7C88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10991672-99C5-48BF-B7C9-F9B978537D13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D7FAEDC7-9B56-481E-ADDC-AF4D3514F32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C47E0E13-9F3D-41B1-A767-AE8733016714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C84E0A0D-CF2F-4E76-B4AF-FC229AB269FD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B6CD3144-4741-406D-867E-EC71A2CAC810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2C9F85BD-14E1-4292-84A8-B6CEC012382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BBA0FEAF-C204-4DFE-AC4E-FD11DFF1BABA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5796BF7E-C697-47AA-A168-B441C8272BCF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0AD2F5FC-9A6E-4669-8623-F73C2DB371DF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208281A3-2B32-46B3-B969-EEFB366556C1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08765B20-E1E6-4D8B-BFE8-49DE3E1B7A34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FC1A23A1-D10D-42F2-8C1B-4A6CFEF3359C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361097B-663F-4AD1-8D86-E94DEAE0AA2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452B14F9-7A5B-4631-BCA7-86335A0A0A18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5168B677-6782-4275-AF23-4D3E3FC65799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103333A3-2DC7-46A6-B6A7-989CD8DF73F1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EF149735-F339-45BF-A876-C0EBA8F6C1E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BDFC201-B8F9-4DEF-8A02-78DDEE1915C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122E60C0-924B-4B94-B908-3874D83CE198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7B79256-C0B0-48A1-8F1A-47A04E0048E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1BFB3424-FCAC-4DF6-AF8D-61085AD6021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68189E63-E968-4E34-9FF0-C803A86B35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42944E28-0A1A-4983-808A-294DD8A012F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26BE866-7F48-430D-9AAF-953ACE9A4A2C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35A6DB5D-E021-4136-80A7-ED5E8FC09568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A705DF9-B556-494B-8B13-647E3B16D43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E6756931-5ACC-4C3B-B9B4-5353B698ED9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60940DB6-3A5F-44F9-8552-80DB110A37DF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C0F29B3A-88D2-4EE7-B50F-328B6F1B8CF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CAE39B31-16C8-40BC-84A0-C620E2B11E7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9E6C3E2-2FCD-4419-BDAB-C77E50D7275B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98470145-326B-4506-BEDD-3A6C37525DD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FD56934E-9818-4C5C-BA33-B685A7B795EC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9A60E1B3-1956-4524-A7B5-03CB98DB20F7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38EC98CA-5021-40B8-A6B3-D9420C7D7DC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FDA29A8-81B9-4A4A-8CAA-8B117E5267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D102AF32-508B-4B64-89F4-2D7D6262C867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E200634-7744-4B0D-8753-A7A8D928B1C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EB85E512-9E01-45C1-8B04-7176A7D930D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12920C04-34B0-4524-87CF-45D8D38313A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70542C1-F84D-477A-BB84-424AC20895C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984A1026-74A2-4A82-BFA1-573D12337F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93876376-A192-4F49-B297-294D8E716AE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017C8E4-3199-4523-8A6A-082F256C244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2A9FE37E-2065-4E83-884A-D10551BA4CD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1FE7F73A-589F-4614-9630-0C7ABE93BF3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792C8EA0-CF61-433C-8283-CCE7DE9D8EA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35BB59B-F013-4E2B-8D1B-CC4814B1FA3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ED31FD8C-3EB8-4EED-ADC4-1A708B5ED97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66CB2242-9EB5-4F1A-8E3B-D429F4DF7EC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4C2ABCB0-5C21-4798-8131-DDC6A4DBEA7B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CEE87D77-C7B0-4268-A5CA-5AB1D78EC1A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BBBBFB88-5030-4777-857C-66EBCCFA2F5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68B39148-0C83-4AEE-AD5A-1DDB9684906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BC563138-5FD6-4614-ACE6-D03DDC8BA81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F8C51C9A-6F59-4680-A479-EE8259708916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D40510C6-A27E-4DDB-9A2A-9E143B02118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04E8A23-B9F0-42F5-B384-FB94907A037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5A1793C3-A47B-4512-9A4E-2D983F16F1A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6283F91-724E-4BA0-B3BC-BBD77168016E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9810232D-A929-4359-B88B-14BB6BE90BCB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FEEBAD6-02AC-4E15-BF28-012BC06A1EF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45334782-CE86-4485-9E69-88FF8233BFA0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9DA5DA8B-7B89-4814-BA74-00BCC20B7E6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AD34D1DE-BE5D-430B-BAA0-A344169D637F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B0B1CF0D-A78A-467E-8A6C-B40AAC5CC56C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BE98917D-3228-4B37-A28E-6F52DA7F9C32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8887C00E-3504-4210-82D4-2973CCF0AAFD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FE73624-A812-4F25-9E97-EB247B4E131A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EA2A225-AE08-4084-8054-C98D2DECB0A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C0D6D8F-8367-4BEA-AF19-A64094C599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01927E13-BFE8-4F17-851B-7929EC2B53D6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04B58BC3-4CEA-4A5A-8183-E5C6B1A0F828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36232FD8-2452-4D77-AC88-4DD0DE3295F5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B565C8B3-7C91-480B-979A-6022D344AD78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59761FB-6FB2-4DE0-A98D-B153564407BD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66A18C5A-B57A-4CCC-84D7-79FD4FC989D8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ACE0544-9473-457E-B31C-C2594715108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F4CAD9E-0FBA-4E32-B05B-E34626944E0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4A63098-89CE-452B-AF1C-9C7490A3618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69349BF7-A122-432A-BD1F-312A464C218A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A91AB27B-D8D3-4794-BA59-51D3CC6FCB89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96BB8A8C-6C19-4A42-A699-A0655DAF7C7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73C29A71-A681-43A6-9EB5-DA2CBD4311E7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04537AE2-0A48-4E8E-99BF-EC46F46DC48E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3873A4E0-5A9B-419D-B778-8FCEDC4D12E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796F5E6F-E7A0-4D28-86EB-9E4BC55A2F6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4278395B-1F03-4410-B650-FA756E75DC2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99E2090D-8B4E-4AF0-8685-45AFB1A87F19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7F5E6A50-40C2-46CD-A337-6581838D521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C484E1A9-5B25-4D35-B9A3-CC8219558C0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7BA640D0-0FF6-422E-9229-6894D9B697B5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AD66AA67-942D-4F97-B299-5C9D7DCE40E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ACE4FCF9-F140-488C-81DB-F8A65AEC103F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4D376F8F-A37D-40BD-B84C-235ECE9C6A0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FAEB059-67EA-4D25-A1DE-A69D75D5E1E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AF98C2BD-1B7C-4589-8822-05F981A15575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AAF216C4-0EDC-4926-A8C6-27ED624F4CB3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26378619-368A-4467-AF4D-A696F1ECD3F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6756CE48-AFB8-437B-823F-E029F5E2A5E6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3BE21633-995D-41E6-A733-9F09F9F4DEB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ECF06EFA-777A-40E1-BDD8-1ED73FDD127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0B4A6A4-A4C2-40EA-B68D-83736DB8D03C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6436ABD1-D889-4F98-84BC-9CB840B17EF1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442ACAC9-1D73-4845-947C-046A5DF34B9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418CD724-EAE9-48BF-A6C2-6AB8ABE2A56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4E39947B-57A1-4E23-B571-9B3BDAAB46E9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E2AA53A-4870-4F19-A200-BC3B8570EFCE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DFE92B80-D0AC-4A11-A544-BF0E0752C879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D7963AA3-BA90-4945-B944-BD105D3FCD93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31B5AE36-99E2-4032-A3B7-3D8EE968A78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50A968C-A3FF-46D4-939A-5D2B4CCD187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BDAFD95-BF3C-40EA-9E75-00BE5FD92B4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8889170D-70BD-42E4-8D9B-AB88BB0AA63D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009C8083-5E1A-420C-AF9D-6EC78381C666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BCEA9BE4-2233-4721-9EA9-B046BD6A5ACC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0C04052-5FED-4DCC-AB90-5C6354F7C56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175A23F-E82D-4DEB-9B4E-21CF0889AFE5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2067B31-4711-4787-8512-9B6B91B7C80C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2E521090-50E9-4E6B-9DE6-1767948DBFD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ADD905EC-50B6-4C7C-AA35-D7F894133895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7AFEF3FF-6313-4CD1-A6A0-09871386DCC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0165ACAF-729B-4D97-B193-7853EC974EF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9E835A72-42C0-45CF-A62A-C47602792DE1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48B7373A-A14D-44BE-A83F-86F963CF134F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8207C7DA-5560-4EA9-A5E5-E56935AE9C8C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C2DC584A-807B-4E4D-AE27-1147C3A2B7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8DBBFD7A-0F74-48C8-86B4-7B9BF016D915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7EA56C5-FB6F-44E5-B0AE-2916AB031D01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8A3D01C1-C8EC-4788-8AEC-CC1573DF72D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65DE684C-AA76-4B88-A1EF-2AF521FCB7D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BED86731-B8D9-41D3-9BA1-4503F875DB8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DE67B64-0E01-4304-9604-649DA79E0EA0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7248605-55B5-4F24-81D4-02DD304330CF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EB6FDEB-F94E-4EA1-A0B8-4CE3B905FE8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60202BC8-6471-4511-9F79-4779AADFCBD0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6C1327FB-71F6-4DC0-81A0-0E59A06B80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75A98E8C-DF94-43DE-B892-BD0A0028694B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ABAD388B-16B4-4D4B-8423-43B254A3780C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E3A96504-5F5E-4A1C-9102-E47A510B97C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F0D1B7F9-FD01-4D30-BFF7-3C8DDCE3D26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C1819659-58B0-4076-B23D-76E55A5D59D6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8D12C1BA-9FDF-4522-A672-6FEB9C146BCF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37D3C1FC-E6BD-443D-AB6D-E8C7B7B6BC0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E5D3B508-0334-4C8C-962A-B01D7F83951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68E210DD-6B33-4BB8-85F0-31165EF75AA2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FC70C2E1-F715-428E-BBE7-5E891B115CB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721D24C0-D788-485C-9AA9-1EC76FDFF91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EE03C637-6E3E-4762-984D-F02E9A66C64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EE638976-2AE6-46B4-B399-F1BCC5B8B2C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F95EC997-29B9-4228-9936-A9633E1A690C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3273011E-7846-4D48-9A1E-9A39A3FB5847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0C00B48F-F0DB-4CD7-83F9-C5473129BED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02B553CE-7D5B-48BB-9659-43501D0D3F2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D99FDC4-C9B7-472B-9CE5-930D492DAC9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FB420BE-7794-483F-84DF-AAC56A9021B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2493FFA2-467B-437C-9AE2-D1AC5F4E5778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A72C4F15-7098-450F-8608-C6612A2C44F2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39CF8CD9-DE26-4A06-935A-6AA57B1D4FB6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E78ED69-C65C-4103-B1D8-A3A992E4076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FBEE1FF7-CBCC-4F67-BAF3-ED193D62E52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59F84D92-32BD-4570-9A14-152EF5F09022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A645507-9F04-4343-8402-E13A6BB399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3CF5B451-D1BF-47A6-8925-F5ADD7DB258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39DDE11E-FC76-40B3-BAC8-9A7CD29A8D6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998E84F4-B9DA-41F5-A5DD-E75E2246287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8DE448EC-A824-4D96-8CCF-BFB5DBFF4F0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E45DE1A5-F14B-4FB8-9823-38EC06392F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C447E9BB-D972-41D2-8878-CDD8BE079DFF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A75BA62D-3E75-4949-BBE1-1303E60F720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88EEEB3A-367C-4566-8B36-C9B9DC4E60A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FD56ED8-F1BA-48DD-A26B-B93FA2C4477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EEFBB2F0-4D2A-4760-AFCC-E6F7522EA840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FE1F6825-4112-4227-988A-67F756209B8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1E5F196-47BB-4A63-A159-803ED815388F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DAB26B76-1F56-4165-B578-5B95E1014AF0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D6031539-CB86-4A99-9E97-46CCC6CB1E7D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FF4F0F43-8F5E-4568-8DB0-3DB6394501C9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270B127-6364-46E1-A70E-F0CC0E5B59A4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A6AB31B-196A-410B-A379-C077B2E57978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1C702E80-2AE3-403B-98B0-9483AA735B1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FAEC56F5-E426-4790-9D81-9997DC7E202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DBC0772A-294A-48B6-8B9E-ACC49011B2D1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37F4D1DC-8916-4AF5-B097-D5F72B1034E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D7C52295-AA1B-4708-8DD2-4A4D32964F87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EBDEDD6C-6E33-4A0C-A69B-B11601FC641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2C552F52-0ADC-4143-AE0F-592AEDEF1E8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D41BEB78-8318-4F56-9EDA-2610B2A596C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C821B7C1-3855-4E53-B7BA-C3934F8A489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76B4F29-1F15-4087-A206-3CF55DB0A30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C9359142-4FDE-4AF1-8E24-91476A9BA54A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792735A-6100-444C-984A-D1B68DD3842C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FF3A89BB-57ED-438B-B8CA-A2FB5F20E12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FC5D919B-1315-4DAE-966B-BDD209C413D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11EFC776-C4E7-476B-BC70-7FA574FB915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6DB6AF08-5E47-4A08-BC2D-6AB57E47CB0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351ACD7B-1094-4A98-8FD5-C9FC2690378D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EBA1D2E-5CAE-473B-AE9C-F45AC29E384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98324A83-940A-4CA6-B0F8-22B2C7C6AC93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1022940E-23BA-40AE-8632-D961AB70CC4C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1D71D624-01DB-482A-9D97-B18AEEC067B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